05-0000-0000-0000ADA40000}"/>
    <cellStyle name="Percent 19 2 3" xfId="25245" xr:uid="{00000000-0005-0000-0000-0000AEA40000}"/>
    <cellStyle name="Percent 19 2 4" xfId="34836" xr:uid="{00000000-0005-0000-0000-0000AFA40000}"/>
    <cellStyle name="Percent 19 3" xfId="25246" xr:uid="{00000000-0005-0000-0000-0000B0A40000}"/>
    <cellStyle name="Percent 19 3 2" xfId="25247" xr:uid="{00000000-0005-0000-0000-0000B1A40000}"/>
    <cellStyle name="Percent 19 3 3" xfId="25248" xr:uid="{00000000-0005-0000-0000-0000B2A40000}"/>
    <cellStyle name="Percent 19 3 4" xfId="34576" xr:uid="{00000000-0005-0000-0000-0000B3A40000}"/>
    <cellStyle name="Percent 19 4" xfId="25249" xr:uid="{00000000-0005-0000-0000-0000B4A40000}"/>
    <cellStyle name="Percent 19 5" xfId="25250" xr:uid="{00000000-0005-0000-0000-0000B5A40000}"/>
    <cellStyle name="Percent 19 6" xfId="32277" xr:uid="{00000000-0005-0000-0000-0000B6A40000}"/>
    <cellStyle name="Percent 2" xfId="52" xr:uid="{00000000-0005-0000-0000-0000B7A40000}"/>
    <cellStyle name="Percent 2 10" xfId="25252" xr:uid="{00000000-0005-0000-0000-0000B8A40000}"/>
    <cellStyle name="Percent 2 10 2" xfId="25253" xr:uid="{00000000-0005-0000-0000-0000B9A40000}"/>
    <cellStyle name="Percent 2 10 2 2" xfId="25254" xr:uid="{00000000-0005-0000-0000-0000BAA40000}"/>
    <cellStyle name="Percent 2 10 2 2 2" xfId="25255" xr:uid="{00000000-0005-0000-0000-0000BBA40000}"/>
    <cellStyle name="Percent 2 10 2 2 2 2" xfId="25256" xr:uid="{00000000-0005-0000-0000-0000BCA40000}"/>
    <cellStyle name="Percent 2 10 2 2 2 2 2" xfId="25257" xr:uid="{00000000-0005-0000-0000-0000BDA40000}"/>
    <cellStyle name="Percent 2 10 2 2 2 2 3" xfId="25258" xr:uid="{00000000-0005-0000-0000-0000BEA40000}"/>
    <cellStyle name="Percent 2 10 2 2 2 2 4" xfId="31952" xr:uid="{00000000-0005-0000-0000-0000BFA40000}"/>
    <cellStyle name="Percent 2 10 2 2 2 2 5" xfId="45555" xr:uid="{00000000-0005-0000-0000-0000C0A40000}"/>
    <cellStyle name="Percent 2 10 2 2 2 3" xfId="25259" xr:uid="{00000000-0005-0000-0000-0000C1A40000}"/>
    <cellStyle name="Percent 2 10 2 2 2 4" xfId="25260" xr:uid="{00000000-0005-0000-0000-0000C2A40000}"/>
    <cellStyle name="Percent 2 10 2 2 2 5" xfId="31951" xr:uid="{00000000-0005-0000-0000-0000C3A40000}"/>
    <cellStyle name="Percent 2 10 2 2 2 6" xfId="45554" xr:uid="{00000000-0005-0000-0000-0000C4A40000}"/>
    <cellStyle name="Percent 2 10 2 2 3" xfId="25261" xr:uid="{00000000-0005-0000-0000-0000C5A40000}"/>
    <cellStyle name="Percent 2 10 2 2 4" xfId="25262" xr:uid="{00000000-0005-0000-0000-0000C6A40000}"/>
    <cellStyle name="Percent 2 10 2 2 5" xfId="31950" xr:uid="{00000000-0005-0000-0000-0000C7A40000}"/>
    <cellStyle name="Percent 2 10 2 2 6" xfId="45553" xr:uid="{00000000-0005-0000-0000-0000C8A40000}"/>
    <cellStyle name="Percent 2 10 2 3" xfId="25263" xr:uid="{00000000-0005-0000-0000-0000C9A40000}"/>
    <cellStyle name="Percent 2 10 2 3 2" xfId="25264" xr:uid="{00000000-0005-0000-0000-0000CAA40000}"/>
    <cellStyle name="Percent 2 10 2 3 3" xfId="25265" xr:uid="{00000000-0005-0000-0000-0000CBA40000}"/>
    <cellStyle name="Percent 2 10 2 3 4" xfId="31953" xr:uid="{00000000-0005-0000-0000-0000CCA40000}"/>
    <cellStyle name="Percent 2 10 2 3 5" xfId="45556" xr:uid="{00000000-0005-0000-0000-0000CDA40000}"/>
    <cellStyle name="Percent 2 10 2 4" xfId="25266" xr:uid="{00000000-0005-0000-0000-0000CEA40000}"/>
    <cellStyle name="Percent 2 10 2 5" xfId="25267" xr:uid="{00000000-0005-0000-0000-0000CFA40000}"/>
    <cellStyle name="Percent 2 10 2 6" xfId="31949" xr:uid="{00000000-0005-0000-0000-0000D0A40000}"/>
    <cellStyle name="Percent 2 10 2 7" xfId="45552" xr:uid="{00000000-0005-0000-0000-0000D1A40000}"/>
    <cellStyle name="Percent 2 10 3" xfId="25268" xr:uid="{00000000-0005-0000-0000-0000D2A40000}"/>
    <cellStyle name="Percent 2 10 3 2" xfId="25269" xr:uid="{00000000-0005-0000-0000-0000D3A40000}"/>
    <cellStyle name="Percent 2 10 3 3" xfId="25270" xr:uid="{00000000-0005-0000-0000-0000D4A40000}"/>
    <cellStyle name="Percent 2 10 3 4" xfId="31954" xr:uid="{00000000-0005-0000-0000-0000D5A40000}"/>
    <cellStyle name="Percent 2 10 3 5" xfId="45557" xr:uid="{00000000-0005-0000-0000-0000D6A40000}"/>
    <cellStyle name="Percent 2 10 4" xfId="25271" xr:uid="{00000000-0005-0000-0000-0000D7A40000}"/>
    <cellStyle name="Percent 2 10 4 2" xfId="25272" xr:uid="{00000000-0005-0000-0000-0000D8A40000}"/>
    <cellStyle name="Percent 2 10 4 2 2" xfId="25273" xr:uid="{00000000-0005-0000-0000-0000D9A40000}"/>
    <cellStyle name="Percent 2 10 4 2 3" xfId="25274" xr:uid="{00000000-0005-0000-0000-0000DAA40000}"/>
    <cellStyle name="Percent 2 10 4 2 4" xfId="31956" xr:uid="{00000000-0005-0000-0000-0000DBA40000}"/>
    <cellStyle name="Percent 2 10 4 2 5" xfId="45559" xr:uid="{00000000-0005-0000-0000-0000DCA40000}"/>
    <cellStyle name="Percent 2 10 4 3" xfId="25275" xr:uid="{00000000-0005-0000-0000-0000DDA40000}"/>
    <cellStyle name="Percent 2 10 4 4" xfId="25276" xr:uid="{00000000-0005-0000-0000-0000DEA40000}"/>
    <cellStyle name="Percent 2 10 4 5" xfId="31955" xr:uid="{00000000-0005-0000-0000-0000DFA40000}"/>
    <cellStyle name="Percent 2 10 4 6" xfId="45558" xr:uid="{00000000-0005-0000-0000-0000E0A40000}"/>
    <cellStyle name="Percent 2 10 5" xfId="25277" xr:uid="{00000000-0005-0000-0000-0000E1A40000}"/>
    <cellStyle name="Percent 2 10 6" xfId="25278" xr:uid="{00000000-0005-0000-0000-0000E2A40000}"/>
    <cellStyle name="Percent 2 10 7" xfId="28258" xr:uid="{00000000-0005-0000-0000-0000E3A40000}"/>
    <cellStyle name="Percent 2 10 8" xfId="45551" xr:uid="{00000000-0005-0000-0000-0000E4A40000}"/>
    <cellStyle name="Percent 2 11" xfId="25279" xr:uid="{00000000-0005-0000-0000-0000E5A40000}"/>
    <cellStyle name="Percent 2 11 10" xfId="45560" xr:uid="{00000000-0005-0000-0000-0000E6A40000}"/>
    <cellStyle name="Percent 2 11 2" xfId="25280" xr:uid="{00000000-0005-0000-0000-0000E7A40000}"/>
    <cellStyle name="Percent 2 11 2 2" xfId="25281" xr:uid="{00000000-0005-0000-0000-0000E8A40000}"/>
    <cellStyle name="Percent 2 11 2 2 2" xfId="25282" xr:uid="{00000000-0005-0000-0000-0000E9A40000}"/>
    <cellStyle name="Percent 2 11 2 2 2 2" xfId="25283" xr:uid="{00000000-0005-0000-0000-0000EAA40000}"/>
    <cellStyle name="Percent 2 11 2 2 2 3" xfId="25284" xr:uid="{00000000-0005-0000-0000-0000EBA40000}"/>
    <cellStyle name="Percent 2 11 2 2 2 4" xfId="31957" xr:uid="{00000000-0005-0000-0000-0000ECA40000}"/>
    <cellStyle name="Percent 2 11 2 2 2 5" xfId="45563" xr:uid="{00000000-0005-0000-0000-0000EDA40000}"/>
    <cellStyle name="Percent 2 11 2 2 3" xfId="25285" xr:uid="{00000000-0005-0000-0000-0000EEA40000}"/>
    <cellStyle name="Percent 2 11 2 2 3 2" xfId="25286" xr:uid="{00000000-0005-0000-0000-0000EFA40000}"/>
    <cellStyle name="Percent 2 11 2 2 3 3" xfId="25287" xr:uid="{00000000-0005-0000-0000-0000F0A40000}"/>
    <cellStyle name="Percent 2 11 2 2 3 4" xfId="33852" xr:uid="{00000000-0005-0000-0000-0000F1A40000}"/>
    <cellStyle name="Percent 2 11 2 2 4" xfId="25288" xr:uid="{00000000-0005-0000-0000-0000F2A40000}"/>
    <cellStyle name="Percent 2 11 2 2 5" xfId="25289" xr:uid="{00000000-0005-0000-0000-0000F3A40000}"/>
    <cellStyle name="Percent 2 11 2 2 6" xfId="29614" xr:uid="{00000000-0005-0000-0000-0000F4A40000}"/>
    <cellStyle name="Percent 2 11 2 2 7" xfId="45562" xr:uid="{00000000-0005-0000-0000-0000F5A40000}"/>
    <cellStyle name="Percent 2 11 2 3" xfId="25290" xr:uid="{00000000-0005-0000-0000-0000F6A40000}"/>
    <cellStyle name="Percent 2 11 2 3 2" xfId="25291" xr:uid="{00000000-0005-0000-0000-0000F7A40000}"/>
    <cellStyle name="Percent 2 11 2 3 3" xfId="25292" xr:uid="{00000000-0005-0000-0000-0000F8A40000}"/>
    <cellStyle name="Percent 2 11 2 3 4" xfId="32999" xr:uid="{00000000-0005-0000-0000-0000F9A40000}"/>
    <cellStyle name="Percent 2 11 2 4" xfId="25293" xr:uid="{00000000-0005-0000-0000-0000FAA40000}"/>
    <cellStyle name="Percent 2 11 2 4 2" xfId="25294" xr:uid="{00000000-0005-0000-0000-0000FBA40000}"/>
    <cellStyle name="Percent 2 11 2 5" xfId="25295" xr:uid="{00000000-0005-0000-0000-0000FCA40000}"/>
    <cellStyle name="Percent 2 11 2 6" xfId="25296" xr:uid="{00000000-0005-0000-0000-0000FDA40000}"/>
    <cellStyle name="Percent 2 11 2 7" xfId="28742" xr:uid="{00000000-0005-0000-0000-0000FEA40000}"/>
    <cellStyle name="Percent 2 11 2 8" xfId="36095" xr:uid="{00000000-0005-0000-0000-0000FFA40000}"/>
    <cellStyle name="Percent 2 11 2 9" xfId="45561" xr:uid="{00000000-0005-0000-0000-000000A50000}"/>
    <cellStyle name="Percent 2 11 3" xfId="25297" xr:uid="{00000000-0005-0000-0000-000001A50000}"/>
    <cellStyle name="Percent 2 11 3 2" xfId="25298" xr:uid="{00000000-0005-0000-0000-000002A50000}"/>
    <cellStyle name="Percent 2 11 3 2 2" xfId="25299" xr:uid="{00000000-0005-0000-0000-000003A50000}"/>
    <cellStyle name="Percent 2 11 3 2 3" xfId="25300" xr:uid="{00000000-0005-0000-0000-000004A50000}"/>
    <cellStyle name="Percent 2 11 3 2 4" xfId="33426" xr:uid="{00000000-0005-0000-0000-000005A50000}"/>
    <cellStyle name="Percent 2 11 3 3" xfId="25301" xr:uid="{00000000-0005-0000-0000-000006A50000}"/>
    <cellStyle name="Percent 2 11 3 4" xfId="25302" xr:uid="{00000000-0005-0000-0000-000007A50000}"/>
    <cellStyle name="Percent 2 11 3 5" xfId="29188" xr:uid="{00000000-0005-0000-0000-000008A50000}"/>
    <cellStyle name="Percent 2 11 3 6" xfId="45564" xr:uid="{00000000-0005-0000-0000-000009A50000}"/>
    <cellStyle name="Percent 2 11 4" xfId="25303" xr:uid="{00000000-0005-0000-0000-00000AA50000}"/>
    <cellStyle name="Percent 2 11 4 2" xfId="25304" xr:uid="{00000000-0005-0000-0000-00000BA50000}"/>
    <cellStyle name="Percent 2 11 4 3" xfId="25305" xr:uid="{00000000-0005-0000-0000-00000CA50000}"/>
    <cellStyle name="Percent 2 11 4 4" xfId="32573" xr:uid="{00000000-0005-0000-0000-00000DA50000}"/>
    <cellStyle name="Percent 2 11 5" xfId="25306" xr:uid="{00000000-0005-0000-0000-00000EA50000}"/>
    <cellStyle name="Percent 2 11 5 2" xfId="25307" xr:uid="{00000000-0005-0000-0000-00000FA50000}"/>
    <cellStyle name="Percent 2 11 6" xfId="25308" xr:uid="{00000000-0005-0000-0000-000010A50000}"/>
    <cellStyle name="Percent 2 11 7" xfId="25309" xr:uid="{00000000-0005-0000-0000-000011A50000}"/>
    <cellStyle name="Percent 2 11 8" xfId="28171" xr:uid="{00000000-0005-0000-0000-000012A50000}"/>
    <cellStyle name="Percent 2 11 9" xfId="35326" xr:uid="{00000000-0005-0000-0000-000013A50000}"/>
    <cellStyle name="Percent 2 12" xfId="25310" xr:uid="{00000000-0005-0000-0000-000014A50000}"/>
    <cellStyle name="Percent 2 12 2" xfId="25311" xr:uid="{00000000-0005-0000-0000-000015A50000}"/>
    <cellStyle name="Percent 2 12 2 2" xfId="25312" xr:uid="{00000000-0005-0000-0000-000016A50000}"/>
    <cellStyle name="Percent 2 12 2 2 2" xfId="25313" xr:uid="{00000000-0005-0000-0000-000017A50000}"/>
    <cellStyle name="Percent 2 12 2 2 3" xfId="25314" xr:uid="{00000000-0005-0000-0000-000018A50000}"/>
    <cellStyle name="Percent 2 12 2 2 4" xfId="33633" xr:uid="{00000000-0005-0000-0000-000019A50000}"/>
    <cellStyle name="Percent 2 12 2 3" xfId="25315" xr:uid="{00000000-0005-0000-0000-00001AA50000}"/>
    <cellStyle name="Percent 2 12 2 4" xfId="25316" xr:uid="{00000000-0005-0000-0000-00001BA50000}"/>
    <cellStyle name="Percent 2 12 2 5" xfId="29395" xr:uid="{00000000-0005-0000-0000-00001CA50000}"/>
    <cellStyle name="Percent 2 12 2 6" xfId="45566" xr:uid="{00000000-0005-0000-0000-00001DA50000}"/>
    <cellStyle name="Percent 2 12 3" xfId="25317" xr:uid="{00000000-0005-0000-0000-00001EA50000}"/>
    <cellStyle name="Percent 2 12 3 2" xfId="25318" xr:uid="{00000000-0005-0000-0000-00001FA50000}"/>
    <cellStyle name="Percent 2 12 3 3" xfId="25319" xr:uid="{00000000-0005-0000-0000-000020A50000}"/>
    <cellStyle name="Percent 2 12 3 4" xfId="32780" xr:uid="{00000000-0005-0000-0000-000021A50000}"/>
    <cellStyle name="Percent 2 12 4" xfId="25320" xr:uid="{00000000-0005-0000-0000-000022A50000}"/>
    <cellStyle name="Percent 2 12 4 2" xfId="25321" xr:uid="{00000000-0005-0000-0000-000023A50000}"/>
    <cellStyle name="Percent 2 12 5" xfId="25322" xr:uid="{00000000-0005-0000-0000-000024A50000}"/>
    <cellStyle name="Percent 2 12 6" xfId="25323" xr:uid="{00000000-0005-0000-0000-000025A50000}"/>
    <cellStyle name="Percent 2 12 7" xfId="28483" xr:uid="{00000000-0005-0000-0000-000026A50000}"/>
    <cellStyle name="Percent 2 12 8" xfId="35709" xr:uid="{00000000-0005-0000-0000-000027A50000}"/>
    <cellStyle name="Percent 2 12 9" xfId="45565" xr:uid="{00000000-0005-0000-0000-000028A50000}"/>
    <cellStyle name="Percent 2 13" xfId="25324" xr:uid="{00000000-0005-0000-0000-000029A50000}"/>
    <cellStyle name="Percent 2 13 2" xfId="25325" xr:uid="{00000000-0005-0000-0000-00002AA50000}"/>
    <cellStyle name="Percent 2 13 2 2" xfId="25326" xr:uid="{00000000-0005-0000-0000-00002BA50000}"/>
    <cellStyle name="Percent 2 13 2 3" xfId="25327" xr:uid="{00000000-0005-0000-0000-00002CA50000}"/>
    <cellStyle name="Percent 2 13 2 4" xfId="33206" xr:uid="{00000000-0005-0000-0000-00002DA50000}"/>
    <cellStyle name="Percent 2 13 3" xfId="25328" xr:uid="{00000000-0005-0000-0000-00002EA50000}"/>
    <cellStyle name="Percent 2 13 4" xfId="25329" xr:uid="{00000000-0005-0000-0000-00002FA50000}"/>
    <cellStyle name="Percent 2 13 5" xfId="28968" xr:uid="{00000000-0005-0000-0000-000030A50000}"/>
    <cellStyle name="Percent 2 13 6" xfId="45567" xr:uid="{00000000-0005-0000-0000-000031A50000}"/>
    <cellStyle name="Percent 2 14" xfId="25330" xr:uid="{00000000-0005-0000-0000-000032A50000}"/>
    <cellStyle name="Percent 2 14 2" xfId="25331" xr:uid="{00000000-0005-0000-0000-000033A50000}"/>
    <cellStyle name="Percent 2 14 3" xfId="25332" xr:uid="{00000000-0005-0000-0000-000034A50000}"/>
    <cellStyle name="Percent 2 14 4" xfId="31958" xr:uid="{00000000-0005-0000-0000-000035A50000}"/>
    <cellStyle name="Percent 2 14 5" xfId="45568" xr:uid="{00000000-0005-0000-0000-000036A50000}"/>
    <cellStyle name="Percent 2 15" xfId="25333" xr:uid="{00000000-0005-0000-0000-000037A50000}"/>
    <cellStyle name="Percent 2 15 2" xfId="25334" xr:uid="{00000000-0005-0000-0000-000038A50000}"/>
    <cellStyle name="Percent 2 15 3" xfId="25335" xr:uid="{00000000-0005-0000-0000-000039A50000}"/>
    <cellStyle name="Percent 2 15 4" xfId="31959" xr:uid="{00000000-0005-0000-0000-00003AA50000}"/>
    <cellStyle name="Percent 2 15 5" xfId="45569" xr:uid="{00000000-0005-0000-0000-00003BA50000}"/>
    <cellStyle name="Percent 2 16" xfId="25336" xr:uid="{00000000-0005-0000-0000-00003CA50000}"/>
    <cellStyle name="Percent 2 16 2" xfId="25337" xr:uid="{00000000-0005-0000-0000-00003DA50000}"/>
    <cellStyle name="Percent 2 16 3" xfId="25338" xr:uid="{00000000-0005-0000-0000-00003EA50000}"/>
    <cellStyle name="Percent 2 16 4" xfId="31960" xr:uid="{00000000-0005-0000-0000-00003FA50000}"/>
    <cellStyle name="Percent 2 16 5" xfId="45570" xr:uid="{00000000-0005-0000-0000-000040A50000}"/>
    <cellStyle name="Percent 2 17" xfId="25339" xr:uid="{00000000-0005-0000-0000-000041A50000}"/>
    <cellStyle name="Percent 2 17 2" xfId="25340" xr:uid="{00000000-0005-0000-0000-000042A50000}"/>
    <cellStyle name="Percent 2 17 3" xfId="25341" xr:uid="{00000000-0005-0000-0000-000043A50000}"/>
    <cellStyle name="Percent 2 17 4" xfId="31961" xr:uid="{00000000-0005-0000-0000-000044A50000}"/>
    <cellStyle name="Percent 2 17 5" xfId="45571" xr:uid="{00000000-0005-0000-0000-000045A50000}"/>
    <cellStyle name="Percent 2 18" xfId="25342" xr:uid="{00000000-0005-0000-0000-000046A50000}"/>
    <cellStyle name="Percent 2 18 2" xfId="25343" xr:uid="{00000000-0005-0000-0000-000047A50000}"/>
    <cellStyle name="Percent 2 18 2 2" xfId="45573" xr:uid="{00000000-0005-0000-0000-000048A50000}"/>
    <cellStyle name="Percent 2 18 3" xfId="25344" xr:uid="{00000000-0005-0000-0000-000049A50000}"/>
    <cellStyle name="Percent 2 18 3 2" xfId="45574" xr:uid="{00000000-0005-0000-0000-00004AA50000}"/>
    <cellStyle name="Percent 2 18 4" xfId="31962" xr:uid="{00000000-0005-0000-0000-00004BA50000}"/>
    <cellStyle name="Percent 2 18 4 2" xfId="45575" xr:uid="{00000000-0005-0000-0000-00004CA50000}"/>
    <cellStyle name="Percent 2 18 5" xfId="45576" xr:uid="{00000000-0005-0000-0000-00004DA50000}"/>
    <cellStyle name="Percent 2 18 6" xfId="45577" xr:uid="{00000000-0005-0000-0000-00004EA50000}"/>
    <cellStyle name="Percent 2 18 7" xfId="45578" xr:uid="{00000000-0005-0000-0000-00004FA50000}"/>
    <cellStyle name="Percent 2 18 8" xfId="45579" xr:uid="{00000000-0005-0000-0000-000050A50000}"/>
    <cellStyle name="Percent 2 18 9" xfId="45572" xr:uid="{00000000-0005-0000-0000-000051A50000}"/>
    <cellStyle name="Percent 2 19" xfId="25345" xr:uid="{00000000-0005-0000-0000-000052A50000}"/>
    <cellStyle name="Percent 2 19 2" xfId="25346" xr:uid="{00000000-0005-0000-0000-000053A50000}"/>
    <cellStyle name="Percent 2 19 2 2" xfId="45581" xr:uid="{00000000-0005-0000-0000-000054A50000}"/>
    <cellStyle name="Percent 2 19 3" xfId="25347" xr:uid="{00000000-0005-0000-0000-000055A50000}"/>
    <cellStyle name="Percent 2 19 3 2" xfId="45582" xr:uid="{00000000-0005-0000-0000-000056A50000}"/>
    <cellStyle name="Percent 2 19 4" xfId="31963" xr:uid="{00000000-0005-0000-0000-000057A50000}"/>
    <cellStyle name="Percent 2 19 4 2" xfId="45583" xr:uid="{00000000-0005-0000-0000-000058A50000}"/>
    <cellStyle name="Percent 2 19 5" xfId="45584" xr:uid="{00000000-0005-0000-0000-000059A50000}"/>
    <cellStyle name="Percent 2 19 6" xfId="45585" xr:uid="{00000000-0005-0000-0000-00005AA50000}"/>
    <cellStyle name="Percent 2 19 7" xfId="45586" xr:uid="{00000000-0005-0000-0000-00005BA50000}"/>
    <cellStyle name="Percent 2 19 8" xfId="45587" xr:uid="{00000000-0005-0000-0000-00005CA50000}"/>
    <cellStyle name="Percent 2 19 9" xfId="45580" xr:uid="{00000000-0005-0000-0000-00005DA50000}"/>
    <cellStyle name="Percent 2 2" xfId="25348" xr:uid="{00000000-0005-0000-0000-00005EA50000}"/>
    <cellStyle name="Percent 2 2 10" xfId="25349" xr:uid="{00000000-0005-0000-0000-00005FA50000}"/>
    <cellStyle name="Percent 2 2 10 2" xfId="25350" xr:uid="{00000000-0005-0000-0000-000060A50000}"/>
    <cellStyle name="Percent 2 2 10 2 2" xfId="45590" xr:uid="{00000000-0005-0000-0000-000061A50000}"/>
    <cellStyle name="Percent 2 2 10 3" xfId="25351" xr:uid="{00000000-0005-0000-0000-000062A50000}"/>
    <cellStyle name="Percent 2 2 10 3 2" xfId="45591" xr:uid="{00000000-0005-0000-0000-000063A50000}"/>
    <cellStyle name="Percent 2 2 10 4" xfId="31964" xr:uid="{00000000-0005-0000-0000-000064A50000}"/>
    <cellStyle name="Percent 2 2 10 4 2" xfId="45592" xr:uid="{00000000-0005-0000-0000-000065A50000}"/>
    <cellStyle name="Percent 2 2 10 5" xfId="45593" xr:uid="{00000000-0005-0000-0000-000066A50000}"/>
    <cellStyle name="Percent 2 2 10 6" xfId="45594" xr:uid="{00000000-0005-0000-0000-000067A50000}"/>
    <cellStyle name="Percent 2 2 10 7" xfId="45595" xr:uid="{00000000-0005-0000-0000-000068A50000}"/>
    <cellStyle name="Percent 2 2 10 8" xfId="45596" xr:uid="{00000000-0005-0000-0000-000069A50000}"/>
    <cellStyle name="Percent 2 2 10 9" xfId="45589" xr:uid="{00000000-0005-0000-0000-00006AA50000}"/>
    <cellStyle name="Percent 2 2 11" xfId="25352" xr:uid="{00000000-0005-0000-0000-00006BA50000}"/>
    <cellStyle name="Percent 2 2 11 2" xfId="25353" xr:uid="{00000000-0005-0000-0000-00006CA50000}"/>
    <cellStyle name="Percent 2 2 11 2 2" xfId="45598" xr:uid="{00000000-0005-0000-0000-00006DA50000}"/>
    <cellStyle name="Percent 2 2 11 3" xfId="25354" xr:uid="{00000000-0005-0000-0000-00006EA50000}"/>
    <cellStyle name="Percent 2 2 11 3 2" xfId="45599" xr:uid="{00000000-0005-0000-0000-00006FA50000}"/>
    <cellStyle name="Percent 2 2 11 4" xfId="31965" xr:uid="{00000000-0005-0000-0000-000070A50000}"/>
    <cellStyle name="Percent 2 2 11 4 2" xfId="45600" xr:uid="{00000000-0005-0000-0000-000071A50000}"/>
    <cellStyle name="Percent 2 2 11 5" xfId="45601" xr:uid="{00000000-0005-0000-0000-000072A50000}"/>
    <cellStyle name="Percent 2 2 11 6" xfId="45602" xr:uid="{00000000-0005-0000-0000-000073A50000}"/>
    <cellStyle name="Percent 2 2 11 7" xfId="45603" xr:uid="{00000000-0005-0000-0000-000074A50000}"/>
    <cellStyle name="Percent 2 2 11 8" xfId="45604" xr:uid="{00000000-0005-0000-0000-000075A50000}"/>
    <cellStyle name="Percent 2 2 11 9" xfId="45597" xr:uid="{00000000-0005-0000-0000-000076A50000}"/>
    <cellStyle name="Percent 2 2 12" xfId="25355" xr:uid="{00000000-0005-0000-0000-000077A50000}"/>
    <cellStyle name="Percent 2 2 12 2" xfId="25356" xr:uid="{00000000-0005-0000-0000-000078A50000}"/>
    <cellStyle name="Percent 2 2 12 2 2" xfId="45606" xr:uid="{00000000-0005-0000-0000-000079A50000}"/>
    <cellStyle name="Percent 2 2 12 3" xfId="25357" xr:uid="{00000000-0005-0000-0000-00007AA50000}"/>
    <cellStyle name="Percent 2 2 12 3 2" xfId="45607" xr:uid="{00000000-0005-0000-0000-00007BA50000}"/>
    <cellStyle name="Percent 2 2 12 4" xfId="31966" xr:uid="{00000000-0005-0000-0000-00007CA50000}"/>
    <cellStyle name="Percent 2 2 12 4 2" xfId="45608" xr:uid="{00000000-0005-0000-0000-00007DA50000}"/>
    <cellStyle name="Percent 2 2 12 5" xfId="45609" xr:uid="{00000000-0005-0000-0000-00007EA50000}"/>
    <cellStyle name="Percent 2 2 12 6" xfId="45610" xr:uid="{00000000-0005-0000-0000-00007FA50000}"/>
    <cellStyle name="Percent 2 2 12 7" xfId="45611" xr:uid="{00000000-0005-0000-0000-000080A50000}"/>
    <cellStyle name="Percent 2 2 12 8" xfId="45612" xr:uid="{00000000-0005-0000-0000-000081A50000}"/>
    <cellStyle name="Percent 2 2 12 9" xfId="45605" xr:uid="{00000000-0005-0000-0000-000082A50000}"/>
    <cellStyle name="Percent 2 2 13" xfId="25358" xr:uid="{00000000-0005-0000-0000-000083A50000}"/>
    <cellStyle name="Percent 2 2 13 2" xfId="25359" xr:uid="{00000000-0005-0000-0000-000084A50000}"/>
    <cellStyle name="Percent 2 2 13 2 2" xfId="45614" xr:uid="{00000000-0005-0000-0000-000085A50000}"/>
    <cellStyle name="Percent 2 2 13 3" xfId="25360" xr:uid="{00000000-0005-0000-0000-000086A50000}"/>
    <cellStyle name="Percent 2 2 13 3 2" xfId="45615" xr:uid="{00000000-0005-0000-0000-000087A50000}"/>
    <cellStyle name="Percent 2 2 13 4" xfId="31967" xr:uid="{00000000-0005-0000-0000-000088A50000}"/>
    <cellStyle name="Percent 2 2 13 4 2" xfId="45616" xr:uid="{00000000-0005-0000-0000-000089A50000}"/>
    <cellStyle name="Percent 2 2 13 5" xfId="45617" xr:uid="{00000000-0005-0000-0000-00008AA50000}"/>
    <cellStyle name="Percent 2 2 13 6" xfId="45618" xr:uid="{00000000-0005-0000-0000-00008BA50000}"/>
    <cellStyle name="Percent 2 2 13 7" xfId="45619" xr:uid="{00000000-0005-0000-0000-00008CA50000}"/>
    <cellStyle name="Percent 2 2 13 8" xfId="45620" xr:uid="{00000000-0005-0000-0000-00008DA50000}"/>
    <cellStyle name="Percent 2 2 13 9" xfId="45613" xr:uid="{00000000-0005-0000-0000-00008EA50000}"/>
    <cellStyle name="Percent 2 2 14" xfId="25361" xr:uid="{00000000-0005-0000-0000-00008FA50000}"/>
    <cellStyle name="Percent 2 2 14 2" xfId="45621" xr:uid="{00000000-0005-0000-0000-000090A50000}"/>
    <cellStyle name="Percent 2 2 15" xfId="25362" xr:uid="{00000000-0005-0000-0000-000091A50000}"/>
    <cellStyle name="Percent 2 2 15 2" xfId="45622" xr:uid="{00000000-0005-0000-0000-000092A50000}"/>
    <cellStyle name="Percent 2 2 16" xfId="27825" xr:uid="{00000000-0005-0000-0000-000093A50000}"/>
    <cellStyle name="Percent 2 2 16 2" xfId="45623" xr:uid="{00000000-0005-0000-0000-000094A50000}"/>
    <cellStyle name="Percent 2 2 17" xfId="45624" xr:uid="{00000000-0005-0000-0000-000095A50000}"/>
    <cellStyle name="Percent 2 2 18" xfId="45625" xr:uid="{00000000-0005-0000-0000-000096A50000}"/>
    <cellStyle name="Percent 2 2 19" xfId="45626" xr:uid="{00000000-0005-0000-0000-000097A50000}"/>
    <cellStyle name="Percent 2 2 2" xfId="25363" xr:uid="{00000000-0005-0000-0000-000098A50000}"/>
    <cellStyle name="Percent 2 2 2 10" xfId="25364" xr:uid="{00000000-0005-0000-0000-000099A50000}"/>
    <cellStyle name="Percent 2 2 2 10 2" xfId="45628" xr:uid="{00000000-0005-0000-0000-00009AA50000}"/>
    <cellStyle name="Percent 2 2 2 11" xfId="31968" xr:uid="{00000000-0005-0000-0000-00009BA50000}"/>
    <cellStyle name="Percent 2 2 2 11 2" xfId="45629" xr:uid="{00000000-0005-0000-0000-00009CA50000}"/>
    <cellStyle name="Percent 2 2 2 12" xfId="45630" xr:uid="{00000000-0005-0000-0000-00009DA50000}"/>
    <cellStyle name="Percent 2 2 2 13" xfId="45631" xr:uid="{00000000-0005-0000-0000-00009EA50000}"/>
    <cellStyle name="Percent 2 2 2 14" xfId="45632" xr:uid="{00000000-0005-0000-0000-00009FA50000}"/>
    <cellStyle name="Percent 2 2 2 15" xfId="45633" xr:uid="{00000000-0005-0000-0000-0000A0A50000}"/>
    <cellStyle name="Percent 2 2 2 16" xfId="45627" xr:uid="{00000000-0005-0000-0000-0000A1A50000}"/>
    <cellStyle name="Percent 2 2 2 2" xfId="25365" xr:uid="{00000000-0005-0000-0000-0000A2A50000}"/>
    <cellStyle name="Percent 2 2 2 2 10" xfId="45635" xr:uid="{00000000-0005-0000-0000-0000A3A50000}"/>
    <cellStyle name="Percent 2 2 2 2 11" xfId="45636" xr:uid="{00000000-0005-0000-0000-0000A4A50000}"/>
    <cellStyle name="Percent 2 2 2 2 12" xfId="45637" xr:uid="{00000000-0005-0000-0000-0000A5A50000}"/>
    <cellStyle name="Percent 2 2 2 2 13" xfId="45638" xr:uid="{00000000-0005-0000-0000-0000A6A50000}"/>
    <cellStyle name="Percent 2 2 2 2 14" xfId="45634" xr:uid="{00000000-0005-0000-0000-0000A7A50000}"/>
    <cellStyle name="Percent 2 2 2 2 2" xfId="25366" xr:uid="{00000000-0005-0000-0000-0000A8A50000}"/>
    <cellStyle name="Percent 2 2 2 2 2 2" xfId="25367" xr:uid="{00000000-0005-0000-0000-0000A9A50000}"/>
    <cellStyle name="Percent 2 2 2 2 2 2 2" xfId="45641" xr:uid="{00000000-0005-0000-0000-0000AAA50000}"/>
    <cellStyle name="Percent 2 2 2 2 2 2 3" xfId="45642" xr:uid="{00000000-0005-0000-0000-0000ABA50000}"/>
    <cellStyle name="Percent 2 2 2 2 2 2 4" xfId="45643" xr:uid="{00000000-0005-0000-0000-0000ACA50000}"/>
    <cellStyle name="Percent 2 2 2 2 2 2 5" xfId="45644" xr:uid="{00000000-0005-0000-0000-0000ADA50000}"/>
    <cellStyle name="Percent 2 2 2 2 2 2 6" xfId="45645" xr:uid="{00000000-0005-0000-0000-0000AEA50000}"/>
    <cellStyle name="Percent 2 2 2 2 2 2 7" xfId="45646" xr:uid="{00000000-0005-0000-0000-0000AFA50000}"/>
    <cellStyle name="Percent 2 2 2 2 2 2 8" xfId="45647" xr:uid="{00000000-0005-0000-0000-0000B0A50000}"/>
    <cellStyle name="Percent 2 2 2 2 2 2 9" xfId="45640" xr:uid="{00000000-0005-0000-0000-0000B1A50000}"/>
    <cellStyle name="Percent 2 2 2 2 2 3" xfId="25368" xr:uid="{00000000-0005-0000-0000-0000B2A50000}"/>
    <cellStyle name="Percent 2 2 2 2 2 3 2" xfId="45648" xr:uid="{00000000-0005-0000-0000-0000B3A50000}"/>
    <cellStyle name="Percent 2 2 2 2 2 4" xfId="31970" xr:uid="{00000000-0005-0000-0000-0000B4A50000}"/>
    <cellStyle name="Percent 2 2 2 2 2 4 2" xfId="45649" xr:uid="{00000000-0005-0000-0000-0000B5A50000}"/>
    <cellStyle name="Percent 2 2 2 2 2 5" xfId="45650" xr:uid="{00000000-0005-0000-0000-0000B6A50000}"/>
    <cellStyle name="Percent 2 2 2 2 2 6" xfId="45651" xr:uid="{00000000-0005-0000-0000-0000B7A50000}"/>
    <cellStyle name="Percent 2 2 2 2 2 7" xfId="45652" xr:uid="{00000000-0005-0000-0000-0000B8A50000}"/>
    <cellStyle name="Percent 2 2 2 2 2 8" xfId="45653" xr:uid="{00000000-0005-0000-0000-0000B9A50000}"/>
    <cellStyle name="Percent 2 2 2 2 2 9" xfId="45639" xr:uid="{00000000-0005-0000-0000-0000BAA50000}"/>
    <cellStyle name="Percent 2 2 2 2 3" xfId="25369" xr:uid="{00000000-0005-0000-0000-0000BBA50000}"/>
    <cellStyle name="Percent 2 2 2 2 3 2" xfId="25370" xr:uid="{00000000-0005-0000-0000-0000BCA50000}"/>
    <cellStyle name="Percent 2 2 2 2 3 3" xfId="25371" xr:uid="{00000000-0005-0000-0000-0000BDA50000}"/>
    <cellStyle name="Percent 2 2 2 2 3 4" xfId="31971" xr:uid="{00000000-0005-0000-0000-0000BEA50000}"/>
    <cellStyle name="Percent 2 2 2 2 3 5" xfId="45654" xr:uid="{00000000-0005-0000-0000-0000BFA50000}"/>
    <cellStyle name="Percent 2 2 2 2 4" xfId="25372" xr:uid="{00000000-0005-0000-0000-0000C0A50000}"/>
    <cellStyle name="Percent 2 2 2 2 4 2" xfId="25373" xr:uid="{00000000-0005-0000-0000-0000C1A50000}"/>
    <cellStyle name="Percent 2 2 2 2 4 3" xfId="25374" xr:uid="{00000000-0005-0000-0000-0000C2A50000}"/>
    <cellStyle name="Percent 2 2 2 2 4 4" xfId="31972" xr:uid="{00000000-0005-0000-0000-0000C3A50000}"/>
    <cellStyle name="Percent 2 2 2 2 4 5" xfId="45655" xr:uid="{00000000-0005-0000-0000-0000C4A50000}"/>
    <cellStyle name="Percent 2 2 2 2 5" xfId="25375" xr:uid="{00000000-0005-0000-0000-0000C5A50000}"/>
    <cellStyle name="Percent 2 2 2 2 5 2" xfId="25376" xr:uid="{00000000-0005-0000-0000-0000C6A50000}"/>
    <cellStyle name="Percent 2 2 2 2 5 3" xfId="25377" xr:uid="{00000000-0005-0000-0000-0000C7A50000}"/>
    <cellStyle name="Percent 2 2 2 2 5 4" xfId="31973" xr:uid="{00000000-0005-0000-0000-0000C8A50000}"/>
    <cellStyle name="Percent 2 2 2 2 5 5" xfId="45656" xr:uid="{00000000-0005-0000-0000-0000C9A50000}"/>
    <cellStyle name="Percent 2 2 2 2 6" xfId="25378" xr:uid="{00000000-0005-0000-0000-0000CAA50000}"/>
    <cellStyle name="Percent 2 2 2 2 6 2" xfId="25379" xr:uid="{00000000-0005-0000-0000-0000CBA50000}"/>
    <cellStyle name="Percent 2 2 2 2 6 3" xfId="25380" xr:uid="{00000000-0005-0000-0000-0000CCA50000}"/>
    <cellStyle name="Percent 2 2 2 2 6 4" xfId="31974" xr:uid="{00000000-0005-0000-0000-0000CDA50000}"/>
    <cellStyle name="Percent 2 2 2 2 6 5" xfId="45657" xr:uid="{00000000-0005-0000-0000-0000CEA50000}"/>
    <cellStyle name="Percent 2 2 2 2 7" xfId="25381" xr:uid="{00000000-0005-0000-0000-0000CFA50000}"/>
    <cellStyle name="Percent 2 2 2 2 7 2" xfId="45658" xr:uid="{00000000-0005-0000-0000-0000D0A50000}"/>
    <cellStyle name="Percent 2 2 2 2 8" xfId="25382" xr:uid="{00000000-0005-0000-0000-0000D1A50000}"/>
    <cellStyle name="Percent 2 2 2 2 8 2" xfId="45659" xr:uid="{00000000-0005-0000-0000-0000D2A50000}"/>
    <cellStyle name="Percent 2 2 2 2 9" xfId="31969" xr:uid="{00000000-0005-0000-0000-0000D3A50000}"/>
    <cellStyle name="Percent 2 2 2 2 9 2" xfId="45660" xr:uid="{00000000-0005-0000-0000-0000D4A50000}"/>
    <cellStyle name="Percent 2 2 2 3" xfId="25383" xr:uid="{00000000-0005-0000-0000-0000D5A50000}"/>
    <cellStyle name="Percent 2 2 2 3 2" xfId="25384" xr:uid="{00000000-0005-0000-0000-0000D6A50000}"/>
    <cellStyle name="Percent 2 2 2 3 3" xfId="25385" xr:uid="{00000000-0005-0000-0000-0000D7A50000}"/>
    <cellStyle name="Percent 2 2 2 3 4" xfId="31975" xr:uid="{00000000-0005-0000-0000-0000D8A50000}"/>
    <cellStyle name="Percent 2 2 2 3 5" xfId="45661" xr:uid="{00000000-0005-0000-0000-0000D9A50000}"/>
    <cellStyle name="Percent 2 2 2 4" xfId="25386" xr:uid="{00000000-0005-0000-0000-0000DAA50000}"/>
    <cellStyle name="Percent 2 2 2 4 2" xfId="25387" xr:uid="{00000000-0005-0000-0000-0000DBA50000}"/>
    <cellStyle name="Percent 2 2 2 4 3" xfId="25388" xr:uid="{00000000-0005-0000-0000-0000DCA50000}"/>
    <cellStyle name="Percent 2 2 2 4 4" xfId="31976" xr:uid="{00000000-0005-0000-0000-0000DDA50000}"/>
    <cellStyle name="Percent 2 2 2 4 5" xfId="45662" xr:uid="{00000000-0005-0000-0000-0000DEA50000}"/>
    <cellStyle name="Percent 2 2 2 5" xfId="25389" xr:uid="{00000000-0005-0000-0000-0000DFA50000}"/>
    <cellStyle name="Percent 2 2 2 5 2" xfId="25390" xr:uid="{00000000-0005-0000-0000-0000E0A50000}"/>
    <cellStyle name="Percent 2 2 2 5 3" xfId="25391" xr:uid="{00000000-0005-0000-0000-0000E1A50000}"/>
    <cellStyle name="Percent 2 2 2 5 4" xfId="31977" xr:uid="{00000000-0005-0000-0000-0000E2A50000}"/>
    <cellStyle name="Percent 2 2 2 5 5" xfId="45663" xr:uid="{00000000-0005-0000-0000-0000E3A50000}"/>
    <cellStyle name="Percent 2 2 2 6" xfId="25392" xr:uid="{00000000-0005-0000-0000-0000E4A50000}"/>
    <cellStyle name="Percent 2 2 2 6 2" xfId="25393" xr:uid="{00000000-0005-0000-0000-0000E5A50000}"/>
    <cellStyle name="Percent 2 2 2 6 3" xfId="25394" xr:uid="{00000000-0005-0000-0000-0000E6A50000}"/>
    <cellStyle name="Percent 2 2 2 6 4" xfId="31978" xr:uid="{00000000-0005-0000-0000-0000E7A50000}"/>
    <cellStyle name="Percent 2 2 2 6 5" xfId="45664" xr:uid="{00000000-0005-0000-0000-0000E8A50000}"/>
    <cellStyle name="Percent 2 2 2 7" xfId="25395" xr:uid="{00000000-0005-0000-0000-0000E9A50000}"/>
    <cellStyle name="Percent 2 2 2 7 2" xfId="25396" xr:uid="{00000000-0005-0000-0000-0000EAA50000}"/>
    <cellStyle name="Percent 2 2 2 7 3" xfId="25397" xr:uid="{00000000-0005-0000-0000-0000EBA50000}"/>
    <cellStyle name="Percent 2 2 2 7 4" xfId="31979" xr:uid="{00000000-0005-0000-0000-0000ECA50000}"/>
    <cellStyle name="Percent 2 2 2 7 5" xfId="45665" xr:uid="{00000000-0005-0000-0000-0000EDA50000}"/>
    <cellStyle name="Percent 2 2 2 8" xfId="25398" xr:uid="{00000000-0005-0000-0000-0000EEA50000}"/>
    <cellStyle name="Percent 2 2 2 8 2" xfId="25399" xr:uid="{00000000-0005-0000-0000-0000EFA50000}"/>
    <cellStyle name="Percent 2 2 2 8 3" xfId="25400" xr:uid="{00000000-0005-0000-0000-0000F0A50000}"/>
    <cellStyle name="Percent 2 2 2 8 4" xfId="31980" xr:uid="{00000000-0005-0000-0000-0000F1A50000}"/>
    <cellStyle name="Percent 2 2 2 8 5" xfId="45666" xr:uid="{00000000-0005-0000-0000-0000F2A50000}"/>
    <cellStyle name="Percent 2 2 2 9" xfId="25401" xr:uid="{00000000-0005-0000-0000-0000F3A50000}"/>
    <cellStyle name="Percent 2 2 2 9 2" xfId="45667" xr:uid="{00000000-0005-0000-0000-0000F4A50000}"/>
    <cellStyle name="Percent 2 2 20" xfId="45668" xr:uid="{00000000-0005-0000-0000-0000F5A50000}"/>
    <cellStyle name="Percent 2 2 21" xfId="45588" xr:uid="{00000000-0005-0000-0000-0000F6A50000}"/>
    <cellStyle name="Percent 2 2 3" xfId="25402" xr:uid="{00000000-0005-0000-0000-0000F7A50000}"/>
    <cellStyle name="Percent 2 2 3 2" xfId="25403" xr:uid="{00000000-0005-0000-0000-0000F8A50000}"/>
    <cellStyle name="Percent 2 2 3 3" xfId="25404" xr:uid="{00000000-0005-0000-0000-0000F9A50000}"/>
    <cellStyle name="Percent 2 2 3 4" xfId="31981" xr:uid="{00000000-0005-0000-0000-0000FAA50000}"/>
    <cellStyle name="Percent 2 2 3 5" xfId="45669" xr:uid="{00000000-0005-0000-0000-0000FBA50000}"/>
    <cellStyle name="Percent 2 2 4" xfId="25405" xr:uid="{00000000-0005-0000-0000-0000FCA50000}"/>
    <cellStyle name="Percent 2 2 4 2" xfId="25406" xr:uid="{00000000-0005-0000-0000-0000FDA50000}"/>
    <cellStyle name="Percent 2 2 4 3" xfId="25407" xr:uid="{00000000-0005-0000-0000-0000FEA50000}"/>
    <cellStyle name="Percent 2 2 4 4" xfId="31982" xr:uid="{00000000-0005-0000-0000-0000FFA50000}"/>
    <cellStyle name="Percent 2 2 4 5" xfId="45670" xr:uid="{00000000-0005-0000-0000-000000A60000}"/>
    <cellStyle name="Percent 2 2 5" xfId="25408" xr:uid="{00000000-0005-0000-0000-000001A60000}"/>
    <cellStyle name="Percent 2 2 5 2" xfId="25409" xr:uid="{00000000-0005-0000-0000-000002A60000}"/>
    <cellStyle name="Percent 2 2 5 3" xfId="25410" xr:uid="{00000000-0005-0000-0000-000003A60000}"/>
    <cellStyle name="Percent 2 2 5 4" xfId="31983" xr:uid="{00000000-0005-0000-0000-000004A60000}"/>
    <cellStyle name="Percent 2 2 5 5" xfId="45671" xr:uid="{00000000-0005-0000-0000-000005A60000}"/>
    <cellStyle name="Percent 2 2 6" xfId="25411" xr:uid="{00000000-0005-0000-0000-000006A60000}"/>
    <cellStyle name="Percent 2 2 6 2" xfId="25412" xr:uid="{00000000-0005-0000-0000-000007A60000}"/>
    <cellStyle name="Percent 2 2 6 3" xfId="25413" xr:uid="{00000000-0005-0000-0000-000008A60000}"/>
    <cellStyle name="Percent 2 2 6 4" xfId="31984" xr:uid="{00000000-0005-0000-0000-000009A60000}"/>
    <cellStyle name="Percent 2 2 6 5" xfId="45672" xr:uid="{00000000-0005-0000-0000-00000AA60000}"/>
    <cellStyle name="Percent 2 2 7" xfId="25414" xr:uid="{00000000-0005-0000-0000-00000BA60000}"/>
    <cellStyle name="Percent 2 2 7 2" xfId="25415" xr:uid="{00000000-0005-0000-0000-00000CA60000}"/>
    <cellStyle name="Percent 2 2 7 3" xfId="25416" xr:uid="{00000000-0005-0000-0000-00000DA60000}"/>
    <cellStyle name="Percent 2 2 7 4" xfId="31985" xr:uid="{00000000-0005-0000-0000-00000EA60000}"/>
    <cellStyle name="Percent 2 2 7 5" xfId="45673" xr:uid="{00000000-0005-0000-0000-00000FA60000}"/>
    <cellStyle name="Percent 2 2 8" xfId="25417" xr:uid="{00000000-0005-0000-0000-000010A60000}"/>
    <cellStyle name="Percent 2 2 8 10" xfId="45675" xr:uid="{00000000-0005-0000-0000-000011A60000}"/>
    <cellStyle name="Percent 2 2 8 11" xfId="45676" xr:uid="{00000000-0005-0000-0000-000012A60000}"/>
    <cellStyle name="Percent 2 2 8 12" xfId="45677" xr:uid="{00000000-0005-0000-0000-000013A60000}"/>
    <cellStyle name="Percent 2 2 8 13" xfId="45678" xr:uid="{00000000-0005-0000-0000-000014A60000}"/>
    <cellStyle name="Percent 2 2 8 14" xfId="45674" xr:uid="{00000000-0005-0000-0000-000015A60000}"/>
    <cellStyle name="Percent 2 2 8 2" xfId="25418" xr:uid="{00000000-0005-0000-0000-000016A60000}"/>
    <cellStyle name="Percent 2 2 8 2 2" xfId="25419" xr:uid="{00000000-0005-0000-0000-000017A60000}"/>
    <cellStyle name="Percent 2 2 8 2 3" xfId="25420" xr:uid="{00000000-0005-0000-0000-000018A60000}"/>
    <cellStyle name="Percent 2 2 8 2 4" xfId="31987" xr:uid="{00000000-0005-0000-0000-000019A60000}"/>
    <cellStyle name="Percent 2 2 8 2 5" xfId="45679" xr:uid="{00000000-0005-0000-0000-00001AA60000}"/>
    <cellStyle name="Percent 2 2 8 3" xfId="25421" xr:uid="{00000000-0005-0000-0000-00001BA60000}"/>
    <cellStyle name="Percent 2 2 8 3 2" xfId="25422" xr:uid="{00000000-0005-0000-0000-00001CA60000}"/>
    <cellStyle name="Percent 2 2 8 3 3" xfId="25423" xr:uid="{00000000-0005-0000-0000-00001DA60000}"/>
    <cellStyle name="Percent 2 2 8 3 4" xfId="31988" xr:uid="{00000000-0005-0000-0000-00001EA60000}"/>
    <cellStyle name="Percent 2 2 8 3 5" xfId="45680" xr:uid="{00000000-0005-0000-0000-00001FA60000}"/>
    <cellStyle name="Percent 2 2 8 4" xfId="25424" xr:uid="{00000000-0005-0000-0000-000020A60000}"/>
    <cellStyle name="Percent 2 2 8 4 2" xfId="25425" xr:uid="{00000000-0005-0000-0000-000021A60000}"/>
    <cellStyle name="Percent 2 2 8 4 3" xfId="25426" xr:uid="{00000000-0005-0000-0000-000022A60000}"/>
    <cellStyle name="Percent 2 2 8 4 4" xfId="31989" xr:uid="{00000000-0005-0000-0000-000023A60000}"/>
    <cellStyle name="Percent 2 2 8 4 5" xfId="45681" xr:uid="{00000000-0005-0000-0000-000024A60000}"/>
    <cellStyle name="Percent 2 2 8 5" xfId="25427" xr:uid="{00000000-0005-0000-0000-000025A60000}"/>
    <cellStyle name="Percent 2 2 8 5 2" xfId="25428" xr:uid="{00000000-0005-0000-0000-000026A60000}"/>
    <cellStyle name="Percent 2 2 8 5 3" xfId="25429" xr:uid="{00000000-0005-0000-0000-000027A60000}"/>
    <cellStyle name="Percent 2 2 8 5 4" xfId="31990" xr:uid="{00000000-0005-0000-0000-000028A60000}"/>
    <cellStyle name="Percent 2 2 8 5 5" xfId="45682" xr:uid="{00000000-0005-0000-0000-000029A60000}"/>
    <cellStyle name="Percent 2 2 8 6" xfId="25430" xr:uid="{00000000-0005-0000-0000-00002AA60000}"/>
    <cellStyle name="Percent 2 2 8 6 2" xfId="25431" xr:uid="{00000000-0005-0000-0000-00002BA60000}"/>
    <cellStyle name="Percent 2 2 8 6 3" xfId="25432" xr:uid="{00000000-0005-0000-0000-00002CA60000}"/>
    <cellStyle name="Percent 2 2 8 6 4" xfId="31991" xr:uid="{00000000-0005-0000-0000-00002DA60000}"/>
    <cellStyle name="Percent 2 2 8 6 5" xfId="45683" xr:uid="{00000000-0005-0000-0000-00002EA60000}"/>
    <cellStyle name="Percent 2 2 8 7" xfId="25433" xr:uid="{00000000-0005-0000-0000-00002FA60000}"/>
    <cellStyle name="Percent 2 2 8 7 2" xfId="45684" xr:uid="{00000000-0005-0000-0000-000030A60000}"/>
    <cellStyle name="Percent 2 2 8 8" xfId="25434" xr:uid="{00000000-0005-0000-0000-000031A60000}"/>
    <cellStyle name="Percent 2 2 8 8 2" xfId="45685" xr:uid="{00000000-0005-0000-0000-000032A60000}"/>
    <cellStyle name="Percent 2 2 8 9" xfId="31986" xr:uid="{00000000-0005-0000-0000-000033A60000}"/>
    <cellStyle name="Percent 2 2 8 9 2" xfId="45686" xr:uid="{00000000-0005-0000-0000-000034A60000}"/>
    <cellStyle name="Percent 2 2 9" xfId="25435" xr:uid="{00000000-0005-0000-0000-000035A60000}"/>
    <cellStyle name="Percent 2 2 9 2" xfId="25436" xr:uid="{00000000-0005-0000-0000-000036A60000}"/>
    <cellStyle name="Percent 2 2 9 3" xfId="25437" xr:uid="{00000000-0005-0000-0000-000037A60000}"/>
    <cellStyle name="Percent 2 2 9 4" xfId="31992" xr:uid="{00000000-0005-0000-0000-000038A60000}"/>
    <cellStyle name="Percent 2 2 9 5" xfId="45687" xr:uid="{00000000-0005-0000-0000-000039A60000}"/>
    <cellStyle name="Percent 2 20" xfId="25438" xr:uid="{00000000-0005-0000-0000-00003AA60000}"/>
    <cellStyle name="Percent 2 20 2" xfId="25439" xr:uid="{00000000-0005-0000-0000-00003BA60000}"/>
    <cellStyle name="Percent 2 20 3" xfId="25440" xr:uid="{00000000-0005-0000-0000-00003CA60000}"/>
    <cellStyle name="Percent 2 20 4" xfId="31993" xr:uid="{00000000-0005-0000-0000-00003DA60000}"/>
    <cellStyle name="Percent 2 20 5" xfId="45688" xr:uid="{00000000-0005-0000-0000-00003EA60000}"/>
    <cellStyle name="Percent 2 21" xfId="25441" xr:uid="{00000000-0005-0000-0000-00003FA60000}"/>
    <cellStyle name="Percent 2 21 2" xfId="25442" xr:uid="{00000000-0005-0000-0000-000040A60000}"/>
    <cellStyle name="Percent 2 21 2 2" xfId="25443" xr:uid="{00000000-0005-0000-0000-000041A60000}"/>
    <cellStyle name="Percent 2 21 2 3" xfId="25444" xr:uid="{00000000-0005-0000-0000-000042A60000}"/>
    <cellStyle name="Percent 2 21 2 4" xfId="34621" xr:uid="{00000000-0005-0000-0000-000043A60000}"/>
    <cellStyle name="Percent 2 21 3" xfId="25445" xr:uid="{00000000-0005-0000-0000-000044A60000}"/>
    <cellStyle name="Percent 2 21 4" xfId="25446" xr:uid="{00000000-0005-0000-0000-000045A60000}"/>
    <cellStyle name="Percent 2 21 5" xfId="32062" xr:uid="{00000000-0005-0000-0000-000046A60000}"/>
    <cellStyle name="Percent 2 21 6" xfId="45689" xr:uid="{00000000-0005-0000-0000-000047A60000}"/>
    <cellStyle name="Percent 2 22" xfId="25447" xr:uid="{00000000-0005-0000-0000-000048A60000}"/>
    <cellStyle name="Percent 2 22 2" xfId="25448" xr:uid="{00000000-0005-0000-0000-000049A60000}"/>
    <cellStyle name="Percent 2 22 2 2" xfId="25449" xr:uid="{00000000-0005-0000-0000-00004AA60000}"/>
    <cellStyle name="Percent 2 22 2 3" xfId="25450" xr:uid="{00000000-0005-0000-0000-00004BA60000}"/>
    <cellStyle name="Percent 2 22 2 4" xfId="34856" xr:uid="{00000000-0005-0000-0000-00004CA60000}"/>
    <cellStyle name="Percent 2 22 3" xfId="25451" xr:uid="{00000000-0005-0000-0000-00004DA60000}"/>
    <cellStyle name="Percent 2 22 4" xfId="25452" xr:uid="{00000000-0005-0000-0000-00004EA60000}"/>
    <cellStyle name="Percent 2 22 5" xfId="32285" xr:uid="{00000000-0005-0000-0000-00004FA60000}"/>
    <cellStyle name="Percent 2 22 6" xfId="45690" xr:uid="{00000000-0005-0000-0000-000050A60000}"/>
    <cellStyle name="Percent 2 23" xfId="25453" xr:uid="{00000000-0005-0000-0000-000051A60000}"/>
    <cellStyle name="Percent 2 23 2" xfId="25454" xr:uid="{00000000-0005-0000-0000-000052A60000}"/>
    <cellStyle name="Percent 2 23 3" xfId="25455" xr:uid="{00000000-0005-0000-0000-000053A60000}"/>
    <cellStyle name="Percent 2 23 4" xfId="32352" xr:uid="{00000000-0005-0000-0000-000054A60000}"/>
    <cellStyle name="Percent 2 23 5" xfId="45691" xr:uid="{00000000-0005-0000-0000-000055A60000}"/>
    <cellStyle name="Percent 2 24" xfId="25456" xr:uid="{00000000-0005-0000-0000-000056A60000}"/>
    <cellStyle name="Percent 2 24 2" xfId="25457" xr:uid="{00000000-0005-0000-0000-000057A60000}"/>
    <cellStyle name="Percent 2 24 3" xfId="45692" xr:uid="{00000000-0005-0000-0000-000058A60000}"/>
    <cellStyle name="Percent 2 25" xfId="25458" xr:uid="{00000000-0005-0000-0000-000059A60000}"/>
    <cellStyle name="Percent 2 26" xfId="25459" xr:uid="{00000000-0005-0000-0000-00005AA60000}"/>
    <cellStyle name="Percent 2 27" xfId="25460" xr:uid="{00000000-0005-0000-0000-00005BA60000}"/>
    <cellStyle name="Percent 2 28" xfId="27737" xr:uid="{00000000-0005-0000-0000-00005CA60000}"/>
    <cellStyle name="Percent 2 29" xfId="34923" xr:uid="{00000000-0005-0000-0000-00005DA60000}"/>
    <cellStyle name="Percent 2 3" xfId="25461" xr:uid="{00000000-0005-0000-0000-00005EA60000}"/>
    <cellStyle name="Percent 2 3 10" xfId="25462" xr:uid="{00000000-0005-0000-0000-00005FA60000}"/>
    <cellStyle name="Percent 2 3 10 2" xfId="25463" xr:uid="{00000000-0005-0000-0000-000060A60000}"/>
    <cellStyle name="Percent 2 3 10 2 2" xfId="25464" xr:uid="{00000000-0005-0000-0000-000061A60000}"/>
    <cellStyle name="Percent 2 3 10 2 3" xfId="25465" xr:uid="{00000000-0005-0000-0000-000062A60000}"/>
    <cellStyle name="Percent 2 3 10 2 4" xfId="34869" xr:uid="{00000000-0005-0000-0000-000063A60000}"/>
    <cellStyle name="Percent 2 3 10 3" xfId="25466" xr:uid="{00000000-0005-0000-0000-000064A60000}"/>
    <cellStyle name="Percent 2 3 10 4" xfId="25467" xr:uid="{00000000-0005-0000-0000-000065A60000}"/>
    <cellStyle name="Percent 2 3 10 5" xfId="32298" xr:uid="{00000000-0005-0000-0000-000066A60000}"/>
    <cellStyle name="Percent 2 3 10 6" xfId="45694" xr:uid="{00000000-0005-0000-0000-000067A60000}"/>
    <cellStyle name="Percent 2 3 11" xfId="25468" xr:uid="{00000000-0005-0000-0000-000068A60000}"/>
    <cellStyle name="Percent 2 3 11 2" xfId="25469" xr:uid="{00000000-0005-0000-0000-000069A60000}"/>
    <cellStyle name="Percent 2 3 11 3" xfId="25470" xr:uid="{00000000-0005-0000-0000-00006AA60000}"/>
    <cellStyle name="Percent 2 3 11 4" xfId="32360" xr:uid="{00000000-0005-0000-0000-00006BA60000}"/>
    <cellStyle name="Percent 2 3 11 5" xfId="45695" xr:uid="{00000000-0005-0000-0000-00006CA60000}"/>
    <cellStyle name="Percent 2 3 12" xfId="25471" xr:uid="{00000000-0005-0000-0000-00006DA60000}"/>
    <cellStyle name="Percent 2 3 12 2" xfId="25472" xr:uid="{00000000-0005-0000-0000-00006EA60000}"/>
    <cellStyle name="Percent 2 3 12 3" xfId="45696" xr:uid="{00000000-0005-0000-0000-00006FA60000}"/>
    <cellStyle name="Percent 2 3 13" xfId="25473" xr:uid="{00000000-0005-0000-0000-000070A60000}"/>
    <cellStyle name="Percent 2 3 14" xfId="25474" xr:uid="{00000000-0005-0000-0000-000071A60000}"/>
    <cellStyle name="Percent 2 3 15" xfId="27862" xr:uid="{00000000-0005-0000-0000-000072A60000}"/>
    <cellStyle name="Percent 2 3 16" xfId="34931" xr:uid="{00000000-0005-0000-0000-000073A60000}"/>
    <cellStyle name="Percent 2 3 17" xfId="45693" xr:uid="{00000000-0005-0000-0000-000074A60000}"/>
    <cellStyle name="Percent 2 3 2" xfId="25475" xr:uid="{00000000-0005-0000-0000-000075A60000}"/>
    <cellStyle name="Percent 2 3 2 10" xfId="25476" xr:uid="{00000000-0005-0000-0000-000076A60000}"/>
    <cellStyle name="Percent 2 3 2 11" xfId="27927" xr:uid="{00000000-0005-0000-0000-000077A60000}"/>
    <cellStyle name="Percent 2 3 2 12" xfId="35039" xr:uid="{00000000-0005-0000-0000-000078A60000}"/>
    <cellStyle name="Percent 2 3 2 13" xfId="45697" xr:uid="{00000000-0005-0000-0000-000079A60000}"/>
    <cellStyle name="Percent 2 3 2 2" xfId="25477" xr:uid="{00000000-0005-0000-0000-00007AA60000}"/>
    <cellStyle name="Percent 2 3 2 2 10" xfId="28003" xr:uid="{00000000-0005-0000-0000-00007BA60000}"/>
    <cellStyle name="Percent 2 3 2 2 11" xfId="35161" xr:uid="{00000000-0005-0000-0000-00007CA60000}"/>
    <cellStyle name="Percent 2 3 2 2 2" xfId="25478" xr:uid="{00000000-0005-0000-0000-00007DA60000}"/>
    <cellStyle name="Percent 2 3 2 2 2 2" xfId="25479" xr:uid="{00000000-0005-0000-0000-00007EA60000}"/>
    <cellStyle name="Percent 2 3 2 2 2 2 2" xfId="25480" xr:uid="{00000000-0005-0000-0000-00007FA60000}"/>
    <cellStyle name="Percent 2 3 2 2 2 2 2 2" xfId="25481" xr:uid="{00000000-0005-0000-0000-000080A60000}"/>
    <cellStyle name="Percent 2 3 2 2 2 2 2 2 2" xfId="25482" xr:uid="{00000000-0005-0000-0000-000081A60000}"/>
    <cellStyle name="Percent 2 3 2 2 2 2 2 2 3" xfId="25483" xr:uid="{00000000-0005-0000-0000-000082A60000}"/>
    <cellStyle name="Percent 2 3 2 2 2 2 2 2 4" xfId="33953" xr:uid="{00000000-0005-0000-0000-000083A60000}"/>
    <cellStyle name="Percent 2 3 2 2 2 2 2 3" xfId="25484" xr:uid="{00000000-0005-0000-0000-000084A60000}"/>
    <cellStyle name="Percent 2 3 2 2 2 2 2 4" xfId="25485" xr:uid="{00000000-0005-0000-0000-000085A60000}"/>
    <cellStyle name="Percent 2 3 2 2 2 2 2 5" xfId="29715" xr:uid="{00000000-0005-0000-0000-000086A60000}"/>
    <cellStyle name="Percent 2 3 2 2 2 2 3" xfId="25486" xr:uid="{00000000-0005-0000-0000-000087A60000}"/>
    <cellStyle name="Percent 2 3 2 2 2 2 3 2" xfId="25487" xr:uid="{00000000-0005-0000-0000-000088A60000}"/>
    <cellStyle name="Percent 2 3 2 2 2 2 3 3" xfId="25488" xr:uid="{00000000-0005-0000-0000-000089A60000}"/>
    <cellStyle name="Percent 2 3 2 2 2 2 3 4" xfId="33100" xr:uid="{00000000-0005-0000-0000-00008AA60000}"/>
    <cellStyle name="Percent 2 3 2 2 2 2 4" xfId="25489" xr:uid="{00000000-0005-0000-0000-00008BA60000}"/>
    <cellStyle name="Percent 2 3 2 2 2 2 4 2" xfId="25490" xr:uid="{00000000-0005-0000-0000-00008CA60000}"/>
    <cellStyle name="Percent 2 3 2 2 2 2 5" xfId="25491" xr:uid="{00000000-0005-0000-0000-00008DA60000}"/>
    <cellStyle name="Percent 2 3 2 2 2 2 6" xfId="25492" xr:uid="{00000000-0005-0000-0000-00008EA60000}"/>
    <cellStyle name="Percent 2 3 2 2 2 2 7" xfId="28843" xr:uid="{00000000-0005-0000-0000-00008FA60000}"/>
    <cellStyle name="Percent 2 3 2 2 2 2 8" xfId="36325" xr:uid="{00000000-0005-0000-0000-000090A60000}"/>
    <cellStyle name="Percent 2 3 2 2 2 3" xfId="25493" xr:uid="{00000000-0005-0000-0000-000091A60000}"/>
    <cellStyle name="Percent 2 3 2 2 2 3 2" xfId="25494" xr:uid="{00000000-0005-0000-0000-000092A60000}"/>
    <cellStyle name="Percent 2 3 2 2 2 3 2 2" xfId="25495" xr:uid="{00000000-0005-0000-0000-000093A60000}"/>
    <cellStyle name="Percent 2 3 2 2 2 3 2 3" xfId="25496" xr:uid="{00000000-0005-0000-0000-000094A60000}"/>
    <cellStyle name="Percent 2 3 2 2 2 3 2 4" xfId="33528" xr:uid="{00000000-0005-0000-0000-000095A60000}"/>
    <cellStyle name="Percent 2 3 2 2 2 3 3" xfId="25497" xr:uid="{00000000-0005-0000-0000-000096A60000}"/>
    <cellStyle name="Percent 2 3 2 2 2 3 4" xfId="25498" xr:uid="{00000000-0005-0000-0000-000097A60000}"/>
    <cellStyle name="Percent 2 3 2 2 2 3 5" xfId="29290" xr:uid="{00000000-0005-0000-0000-000098A60000}"/>
    <cellStyle name="Percent 2 3 2 2 2 4" xfId="25499" xr:uid="{00000000-0005-0000-0000-000099A60000}"/>
    <cellStyle name="Percent 2 3 2 2 2 4 2" xfId="25500" xr:uid="{00000000-0005-0000-0000-00009AA60000}"/>
    <cellStyle name="Percent 2 3 2 2 2 4 3" xfId="25501" xr:uid="{00000000-0005-0000-0000-00009BA60000}"/>
    <cellStyle name="Percent 2 3 2 2 2 4 4" xfId="32675" xr:uid="{00000000-0005-0000-0000-00009CA60000}"/>
    <cellStyle name="Percent 2 3 2 2 2 5" xfId="25502" xr:uid="{00000000-0005-0000-0000-00009DA60000}"/>
    <cellStyle name="Percent 2 3 2 2 2 5 2" xfId="25503" xr:uid="{00000000-0005-0000-0000-00009EA60000}"/>
    <cellStyle name="Percent 2 3 2 2 2 6" xfId="25504" xr:uid="{00000000-0005-0000-0000-00009FA60000}"/>
    <cellStyle name="Percent 2 3 2 2 2 7" xfId="25505" xr:uid="{00000000-0005-0000-0000-0000A0A60000}"/>
    <cellStyle name="Percent 2 3 2 2 2 8" xfId="28370" xr:uid="{00000000-0005-0000-0000-0000A1A60000}"/>
    <cellStyle name="Percent 2 3 2 2 2 9" xfId="35556" xr:uid="{00000000-0005-0000-0000-0000A2A60000}"/>
    <cellStyle name="Percent 2 3 2 2 3" xfId="25506" xr:uid="{00000000-0005-0000-0000-0000A3A60000}"/>
    <cellStyle name="Percent 2 3 2 2 3 2" xfId="25507" xr:uid="{00000000-0005-0000-0000-0000A4A60000}"/>
    <cellStyle name="Percent 2 3 2 2 3 2 2" xfId="25508" xr:uid="{00000000-0005-0000-0000-0000A5A60000}"/>
    <cellStyle name="Percent 2 3 2 2 3 2 2 2" xfId="25509" xr:uid="{00000000-0005-0000-0000-0000A6A60000}"/>
    <cellStyle name="Percent 2 3 2 2 3 2 2 3" xfId="25510" xr:uid="{00000000-0005-0000-0000-0000A7A60000}"/>
    <cellStyle name="Percent 2 3 2 2 3 2 2 4" xfId="33826" xr:uid="{00000000-0005-0000-0000-0000A8A60000}"/>
    <cellStyle name="Percent 2 3 2 2 3 2 3" xfId="25511" xr:uid="{00000000-0005-0000-0000-0000A9A60000}"/>
    <cellStyle name="Percent 2 3 2 2 3 2 4" xfId="25512" xr:uid="{00000000-0005-0000-0000-0000AAA60000}"/>
    <cellStyle name="Percent 2 3 2 2 3 2 5" xfId="29588" xr:uid="{00000000-0005-0000-0000-0000ABA60000}"/>
    <cellStyle name="Percent 2 3 2 2 3 3" xfId="25513" xr:uid="{00000000-0005-0000-0000-0000ACA60000}"/>
    <cellStyle name="Percent 2 3 2 2 3 3 2" xfId="25514" xr:uid="{00000000-0005-0000-0000-0000ADA60000}"/>
    <cellStyle name="Percent 2 3 2 2 3 3 3" xfId="25515" xr:uid="{00000000-0005-0000-0000-0000AEA60000}"/>
    <cellStyle name="Percent 2 3 2 2 3 3 4" xfId="32973" xr:uid="{00000000-0005-0000-0000-0000AFA60000}"/>
    <cellStyle name="Percent 2 3 2 2 3 4" xfId="25516" xr:uid="{00000000-0005-0000-0000-0000B0A60000}"/>
    <cellStyle name="Percent 2 3 2 2 3 4 2" xfId="25517" xr:uid="{00000000-0005-0000-0000-0000B1A60000}"/>
    <cellStyle name="Percent 2 3 2 2 3 5" xfId="25518" xr:uid="{00000000-0005-0000-0000-0000B2A60000}"/>
    <cellStyle name="Percent 2 3 2 2 3 6" xfId="25519" xr:uid="{00000000-0005-0000-0000-0000B3A60000}"/>
    <cellStyle name="Percent 2 3 2 2 3 7" xfId="28709" xr:uid="{00000000-0005-0000-0000-0000B4A60000}"/>
    <cellStyle name="Percent 2 3 2 2 3 8" xfId="36069" xr:uid="{00000000-0005-0000-0000-0000B5A60000}"/>
    <cellStyle name="Percent 2 3 2 2 4" xfId="25520" xr:uid="{00000000-0005-0000-0000-0000B6A60000}"/>
    <cellStyle name="Percent 2 3 2 2 4 2" xfId="25521" xr:uid="{00000000-0005-0000-0000-0000B7A60000}"/>
    <cellStyle name="Percent 2 3 2 2 4 2 2" xfId="25522" xr:uid="{00000000-0005-0000-0000-0000B8A60000}"/>
    <cellStyle name="Percent 2 3 2 2 4 2 3" xfId="25523" xr:uid="{00000000-0005-0000-0000-0000B9A60000}"/>
    <cellStyle name="Percent 2 3 2 2 4 2 4" xfId="33399" xr:uid="{00000000-0005-0000-0000-0000BAA60000}"/>
    <cellStyle name="Percent 2 3 2 2 4 3" xfId="25524" xr:uid="{00000000-0005-0000-0000-0000BBA60000}"/>
    <cellStyle name="Percent 2 3 2 2 4 4" xfId="25525" xr:uid="{00000000-0005-0000-0000-0000BCA60000}"/>
    <cellStyle name="Percent 2 3 2 2 4 5" xfId="29161" xr:uid="{00000000-0005-0000-0000-0000BDA60000}"/>
    <cellStyle name="Percent 2 3 2 2 5" xfId="25526" xr:uid="{00000000-0005-0000-0000-0000BEA60000}"/>
    <cellStyle name="Percent 2 3 2 2 5 2" xfId="25527" xr:uid="{00000000-0005-0000-0000-0000BFA60000}"/>
    <cellStyle name="Percent 2 3 2 2 5 2 2" xfId="25528" xr:uid="{00000000-0005-0000-0000-0000C0A60000}"/>
    <cellStyle name="Percent 2 3 2 2 5 2 3" xfId="25529" xr:uid="{00000000-0005-0000-0000-0000C1A60000}"/>
    <cellStyle name="Percent 2 3 2 2 5 2 4" xfId="34814" xr:uid="{00000000-0005-0000-0000-0000C2A60000}"/>
    <cellStyle name="Percent 2 3 2 2 5 3" xfId="25530" xr:uid="{00000000-0005-0000-0000-0000C3A60000}"/>
    <cellStyle name="Percent 2 3 2 2 5 4" xfId="25531" xr:uid="{00000000-0005-0000-0000-0000C4A60000}"/>
    <cellStyle name="Percent 2 3 2 2 5 5" xfId="32255" xr:uid="{00000000-0005-0000-0000-0000C5A60000}"/>
    <cellStyle name="Percent 2 3 2 2 6" xfId="25532" xr:uid="{00000000-0005-0000-0000-0000C6A60000}"/>
    <cellStyle name="Percent 2 3 2 2 6 2" xfId="25533" xr:uid="{00000000-0005-0000-0000-0000C7A60000}"/>
    <cellStyle name="Percent 2 3 2 2 6 3" xfId="25534" xr:uid="{00000000-0005-0000-0000-0000C8A60000}"/>
    <cellStyle name="Percent 2 3 2 2 6 4" xfId="32546" xr:uid="{00000000-0005-0000-0000-0000C9A60000}"/>
    <cellStyle name="Percent 2 3 2 2 7" xfId="25535" xr:uid="{00000000-0005-0000-0000-0000CAA60000}"/>
    <cellStyle name="Percent 2 3 2 2 7 2" xfId="25536" xr:uid="{00000000-0005-0000-0000-0000CBA60000}"/>
    <cellStyle name="Percent 2 3 2 2 8" xfId="25537" xr:uid="{00000000-0005-0000-0000-0000CCA60000}"/>
    <cellStyle name="Percent 2 3 2 2 9" xfId="25538" xr:uid="{00000000-0005-0000-0000-0000CDA60000}"/>
    <cellStyle name="Percent 2 3 2 3" xfId="25539" xr:uid="{00000000-0005-0000-0000-0000CEA60000}"/>
    <cellStyle name="Percent 2 3 2 3 2" xfId="25540" xr:uid="{00000000-0005-0000-0000-0000CFA60000}"/>
    <cellStyle name="Percent 2 3 2 3 2 2" xfId="25541" xr:uid="{00000000-0005-0000-0000-0000D0A60000}"/>
    <cellStyle name="Percent 2 3 2 3 2 2 2" xfId="25542" xr:uid="{00000000-0005-0000-0000-0000D1A60000}"/>
    <cellStyle name="Percent 2 3 2 3 2 2 2 2" xfId="25543" xr:uid="{00000000-0005-0000-0000-0000D2A60000}"/>
    <cellStyle name="Percent 2 3 2 3 2 2 2 3" xfId="25544" xr:uid="{00000000-0005-0000-0000-0000D3A60000}"/>
    <cellStyle name="Percent 2 3 2 3 2 2 2 4" xfId="33911" xr:uid="{00000000-0005-0000-0000-0000D4A60000}"/>
    <cellStyle name="Percent 2 3 2 3 2 2 3" xfId="25545" xr:uid="{00000000-0005-0000-0000-0000D5A60000}"/>
    <cellStyle name="Percent 2 3 2 3 2 2 4" xfId="25546" xr:uid="{00000000-0005-0000-0000-0000D6A60000}"/>
    <cellStyle name="Percent 2 3 2 3 2 2 5" xfId="29673" xr:uid="{00000000-0005-0000-0000-0000D7A60000}"/>
    <cellStyle name="Percent 2 3 2 3 2 3" xfId="25547" xr:uid="{00000000-0005-0000-0000-0000D8A60000}"/>
    <cellStyle name="Percent 2 3 2 3 2 3 2" xfId="25548" xr:uid="{00000000-0005-0000-0000-0000D9A60000}"/>
    <cellStyle name="Percent 2 3 2 3 2 3 3" xfId="25549" xr:uid="{00000000-0005-0000-0000-0000DAA60000}"/>
    <cellStyle name="Percent 2 3 2 3 2 3 4" xfId="33058" xr:uid="{00000000-0005-0000-0000-0000DBA60000}"/>
    <cellStyle name="Percent 2 3 2 3 2 4" xfId="25550" xr:uid="{00000000-0005-0000-0000-0000DCA60000}"/>
    <cellStyle name="Percent 2 3 2 3 2 4 2" xfId="25551" xr:uid="{00000000-0005-0000-0000-0000DDA60000}"/>
    <cellStyle name="Percent 2 3 2 3 2 5" xfId="25552" xr:uid="{00000000-0005-0000-0000-0000DEA60000}"/>
    <cellStyle name="Percent 2 3 2 3 2 6" xfId="25553" xr:uid="{00000000-0005-0000-0000-0000DFA60000}"/>
    <cellStyle name="Percent 2 3 2 3 2 7" xfId="28801" xr:uid="{00000000-0005-0000-0000-0000E0A60000}"/>
    <cellStyle name="Percent 2 3 2 3 2 8" xfId="36204" xr:uid="{00000000-0005-0000-0000-0000E1A60000}"/>
    <cellStyle name="Percent 2 3 2 3 3" xfId="25554" xr:uid="{00000000-0005-0000-0000-0000E2A60000}"/>
    <cellStyle name="Percent 2 3 2 3 3 2" xfId="25555" xr:uid="{00000000-0005-0000-0000-0000E3A60000}"/>
    <cellStyle name="Percent 2 3 2 3 3 2 2" xfId="25556" xr:uid="{00000000-0005-0000-0000-0000E4A60000}"/>
    <cellStyle name="Percent 2 3 2 3 3 2 3" xfId="25557" xr:uid="{00000000-0005-0000-0000-0000E5A60000}"/>
    <cellStyle name="Percent 2 3 2 3 3 2 4" xfId="33486" xr:uid="{00000000-0005-0000-0000-0000E6A60000}"/>
    <cellStyle name="Percent 2 3 2 3 3 3" xfId="25558" xr:uid="{00000000-0005-0000-0000-0000E7A60000}"/>
    <cellStyle name="Percent 2 3 2 3 3 4" xfId="25559" xr:uid="{00000000-0005-0000-0000-0000E8A60000}"/>
    <cellStyle name="Percent 2 3 2 3 3 5" xfId="29248" xr:uid="{00000000-0005-0000-0000-0000E9A60000}"/>
    <cellStyle name="Percent 2 3 2 3 4" xfId="25560" xr:uid="{00000000-0005-0000-0000-0000EAA60000}"/>
    <cellStyle name="Percent 2 3 2 3 4 2" xfId="25561" xr:uid="{00000000-0005-0000-0000-0000EBA60000}"/>
    <cellStyle name="Percent 2 3 2 3 4 3" xfId="25562" xr:uid="{00000000-0005-0000-0000-0000ECA60000}"/>
    <cellStyle name="Percent 2 3 2 3 4 4" xfId="32633" xr:uid="{00000000-0005-0000-0000-0000EDA60000}"/>
    <cellStyle name="Percent 2 3 2 3 5" xfId="25563" xr:uid="{00000000-0005-0000-0000-0000EEA60000}"/>
    <cellStyle name="Percent 2 3 2 3 5 2" xfId="25564" xr:uid="{00000000-0005-0000-0000-0000EFA60000}"/>
    <cellStyle name="Percent 2 3 2 3 6" xfId="25565" xr:uid="{00000000-0005-0000-0000-0000F0A60000}"/>
    <cellStyle name="Percent 2 3 2 3 7" xfId="25566" xr:uid="{00000000-0005-0000-0000-0000F1A60000}"/>
    <cellStyle name="Percent 2 3 2 3 8" xfId="28327" xr:uid="{00000000-0005-0000-0000-0000F2A60000}"/>
    <cellStyle name="Percent 2 3 2 3 9" xfId="35435" xr:uid="{00000000-0005-0000-0000-0000F3A60000}"/>
    <cellStyle name="Percent 2 3 2 4" xfId="25567" xr:uid="{00000000-0005-0000-0000-0000F4A60000}"/>
    <cellStyle name="Percent 2 3 2 4 2" xfId="25568" xr:uid="{00000000-0005-0000-0000-0000F5A60000}"/>
    <cellStyle name="Percent 2 3 2 4 2 2" xfId="25569" xr:uid="{00000000-0005-0000-0000-0000F6A60000}"/>
    <cellStyle name="Percent 2 3 2 4 2 2 2" xfId="25570" xr:uid="{00000000-0005-0000-0000-0000F7A60000}"/>
    <cellStyle name="Percent 2 3 2 4 2 2 3" xfId="25571" xr:uid="{00000000-0005-0000-0000-0000F8A60000}"/>
    <cellStyle name="Percent 2 3 2 4 2 2 4" xfId="33825" xr:uid="{00000000-0005-0000-0000-0000F9A60000}"/>
    <cellStyle name="Percent 2 3 2 4 2 3" xfId="25572" xr:uid="{00000000-0005-0000-0000-0000FAA60000}"/>
    <cellStyle name="Percent 2 3 2 4 2 4" xfId="25573" xr:uid="{00000000-0005-0000-0000-0000FBA60000}"/>
    <cellStyle name="Percent 2 3 2 4 2 5" xfId="29587" xr:uid="{00000000-0005-0000-0000-0000FCA60000}"/>
    <cellStyle name="Percent 2 3 2 4 3" xfId="25574" xr:uid="{00000000-0005-0000-0000-0000FDA60000}"/>
    <cellStyle name="Percent 2 3 2 4 3 2" xfId="25575" xr:uid="{00000000-0005-0000-0000-0000FEA60000}"/>
    <cellStyle name="Percent 2 3 2 4 3 3" xfId="25576" xr:uid="{00000000-0005-0000-0000-0000FFA60000}"/>
    <cellStyle name="Percent 2 3 2 4 3 4" xfId="32972" xr:uid="{00000000-0005-0000-0000-000000A70000}"/>
    <cellStyle name="Percent 2 3 2 4 4" xfId="25577" xr:uid="{00000000-0005-0000-0000-000001A70000}"/>
    <cellStyle name="Percent 2 3 2 4 4 2" xfId="25578" xr:uid="{00000000-0005-0000-0000-000002A70000}"/>
    <cellStyle name="Percent 2 3 2 4 5" xfId="25579" xr:uid="{00000000-0005-0000-0000-000003A70000}"/>
    <cellStyle name="Percent 2 3 2 4 6" xfId="25580" xr:uid="{00000000-0005-0000-0000-000004A70000}"/>
    <cellStyle name="Percent 2 3 2 4 7" xfId="28708" xr:uid="{00000000-0005-0000-0000-000005A70000}"/>
    <cellStyle name="Percent 2 3 2 4 8" xfId="36068" xr:uid="{00000000-0005-0000-0000-000006A70000}"/>
    <cellStyle name="Percent 2 3 2 5" xfId="25581" xr:uid="{00000000-0005-0000-0000-000007A70000}"/>
    <cellStyle name="Percent 2 3 2 5 2" xfId="25582" xr:uid="{00000000-0005-0000-0000-000008A70000}"/>
    <cellStyle name="Percent 2 3 2 5 2 2" xfId="25583" xr:uid="{00000000-0005-0000-0000-000009A70000}"/>
    <cellStyle name="Percent 2 3 2 5 2 3" xfId="25584" xr:uid="{00000000-0005-0000-0000-00000AA70000}"/>
    <cellStyle name="Percent 2 3 2 5 2 4" xfId="33398" xr:uid="{00000000-0005-0000-0000-00000BA70000}"/>
    <cellStyle name="Percent 2 3 2 5 3" xfId="25585" xr:uid="{00000000-0005-0000-0000-00000CA70000}"/>
    <cellStyle name="Percent 2 3 2 5 4" xfId="25586" xr:uid="{00000000-0005-0000-0000-00000DA70000}"/>
    <cellStyle name="Percent 2 3 2 5 5" xfId="29160" xr:uid="{00000000-0005-0000-0000-00000EA70000}"/>
    <cellStyle name="Percent 2 3 2 6" xfId="25587" xr:uid="{00000000-0005-0000-0000-00000FA70000}"/>
    <cellStyle name="Percent 2 3 2 6 2" xfId="25588" xr:uid="{00000000-0005-0000-0000-000010A70000}"/>
    <cellStyle name="Percent 2 3 2 6 2 2" xfId="25589" xr:uid="{00000000-0005-0000-0000-000011A70000}"/>
    <cellStyle name="Percent 2 3 2 6 2 3" xfId="25590" xr:uid="{00000000-0005-0000-0000-000012A70000}"/>
    <cellStyle name="Percent 2 3 2 6 2 4" xfId="34813" xr:uid="{00000000-0005-0000-0000-000013A70000}"/>
    <cellStyle name="Percent 2 3 2 6 3" xfId="25591" xr:uid="{00000000-0005-0000-0000-000014A70000}"/>
    <cellStyle name="Percent 2 3 2 6 4" xfId="25592" xr:uid="{00000000-0005-0000-0000-000015A70000}"/>
    <cellStyle name="Percent 2 3 2 6 5" xfId="32254" xr:uid="{00000000-0005-0000-0000-000016A70000}"/>
    <cellStyle name="Percent 2 3 2 7" xfId="25593" xr:uid="{00000000-0005-0000-0000-000017A70000}"/>
    <cellStyle name="Percent 2 3 2 7 2" xfId="25594" xr:uid="{00000000-0005-0000-0000-000018A70000}"/>
    <cellStyle name="Percent 2 3 2 7 3" xfId="25595" xr:uid="{00000000-0005-0000-0000-000019A70000}"/>
    <cellStyle name="Percent 2 3 2 7 4" xfId="32545" xr:uid="{00000000-0005-0000-0000-00001AA70000}"/>
    <cellStyle name="Percent 2 3 2 8" xfId="25596" xr:uid="{00000000-0005-0000-0000-00001BA70000}"/>
    <cellStyle name="Percent 2 3 2 8 2" xfId="25597" xr:uid="{00000000-0005-0000-0000-00001CA70000}"/>
    <cellStyle name="Percent 2 3 2 9" xfId="25598" xr:uid="{00000000-0005-0000-0000-00001DA70000}"/>
    <cellStyle name="Percent 2 3 3" xfId="25599" xr:uid="{00000000-0005-0000-0000-00001EA70000}"/>
    <cellStyle name="Percent 2 3 3 10" xfId="27969" xr:uid="{00000000-0005-0000-0000-00001FA70000}"/>
    <cellStyle name="Percent 2 3 3 11" xfId="35098" xr:uid="{00000000-0005-0000-0000-000020A70000}"/>
    <cellStyle name="Percent 2 3 3 12" xfId="45698" xr:uid="{00000000-0005-0000-0000-000021A70000}"/>
    <cellStyle name="Percent 2 3 3 2" xfId="25600" xr:uid="{00000000-0005-0000-0000-000022A70000}"/>
    <cellStyle name="Percent 2 3 3 2 2" xfId="25601" xr:uid="{00000000-0005-0000-0000-000023A70000}"/>
    <cellStyle name="Percent 2 3 3 2 2 2" xfId="25602" xr:uid="{00000000-0005-0000-0000-000024A70000}"/>
    <cellStyle name="Percent 2 3 3 2 2 2 2" xfId="25603" xr:uid="{00000000-0005-0000-0000-000025A70000}"/>
    <cellStyle name="Percent 2 3 3 2 2 2 2 2" xfId="25604" xr:uid="{00000000-0005-0000-0000-000026A70000}"/>
    <cellStyle name="Percent 2 3 3 2 2 2 2 3" xfId="25605" xr:uid="{00000000-0005-0000-0000-000027A70000}"/>
    <cellStyle name="Percent 2 3 3 2 2 2 2 4" xfId="33931" xr:uid="{00000000-0005-0000-0000-000028A70000}"/>
    <cellStyle name="Percent 2 3 3 2 2 2 3" xfId="25606" xr:uid="{00000000-0005-0000-0000-000029A70000}"/>
    <cellStyle name="Percent 2 3 3 2 2 2 4" xfId="25607" xr:uid="{00000000-0005-0000-0000-00002AA70000}"/>
    <cellStyle name="Percent 2 3 3 2 2 2 5" xfId="29693" xr:uid="{00000000-0005-0000-0000-00002BA70000}"/>
    <cellStyle name="Percent 2 3 3 2 2 3" xfId="25608" xr:uid="{00000000-0005-0000-0000-00002CA70000}"/>
    <cellStyle name="Percent 2 3 3 2 2 3 2" xfId="25609" xr:uid="{00000000-0005-0000-0000-00002DA70000}"/>
    <cellStyle name="Percent 2 3 3 2 2 3 3" xfId="25610" xr:uid="{00000000-0005-0000-0000-00002EA70000}"/>
    <cellStyle name="Percent 2 3 3 2 2 3 4" xfId="33078" xr:uid="{00000000-0005-0000-0000-00002FA70000}"/>
    <cellStyle name="Percent 2 3 3 2 2 4" xfId="25611" xr:uid="{00000000-0005-0000-0000-000030A70000}"/>
    <cellStyle name="Percent 2 3 3 2 2 4 2" xfId="25612" xr:uid="{00000000-0005-0000-0000-000031A70000}"/>
    <cellStyle name="Percent 2 3 3 2 2 5" xfId="25613" xr:uid="{00000000-0005-0000-0000-000032A70000}"/>
    <cellStyle name="Percent 2 3 3 2 2 6" xfId="25614" xr:uid="{00000000-0005-0000-0000-000033A70000}"/>
    <cellStyle name="Percent 2 3 3 2 2 7" xfId="28821" xr:uid="{00000000-0005-0000-0000-000034A70000}"/>
    <cellStyle name="Percent 2 3 3 2 2 8" xfId="36263" xr:uid="{00000000-0005-0000-0000-000035A70000}"/>
    <cellStyle name="Percent 2 3 3 2 3" xfId="25615" xr:uid="{00000000-0005-0000-0000-000036A70000}"/>
    <cellStyle name="Percent 2 3 3 2 3 2" xfId="25616" xr:uid="{00000000-0005-0000-0000-000037A70000}"/>
    <cellStyle name="Percent 2 3 3 2 3 2 2" xfId="25617" xr:uid="{00000000-0005-0000-0000-000038A70000}"/>
    <cellStyle name="Percent 2 3 3 2 3 2 3" xfId="25618" xr:uid="{00000000-0005-0000-0000-000039A70000}"/>
    <cellStyle name="Percent 2 3 3 2 3 2 4" xfId="33506" xr:uid="{00000000-0005-0000-0000-00003AA70000}"/>
    <cellStyle name="Percent 2 3 3 2 3 3" xfId="25619" xr:uid="{00000000-0005-0000-0000-00003BA70000}"/>
    <cellStyle name="Percent 2 3 3 2 3 4" xfId="25620" xr:uid="{00000000-0005-0000-0000-00003CA70000}"/>
    <cellStyle name="Percent 2 3 3 2 3 5" xfId="29268" xr:uid="{00000000-0005-0000-0000-00003DA70000}"/>
    <cellStyle name="Percent 2 3 3 2 4" xfId="25621" xr:uid="{00000000-0005-0000-0000-00003EA70000}"/>
    <cellStyle name="Percent 2 3 3 2 4 2" xfId="25622" xr:uid="{00000000-0005-0000-0000-00003FA70000}"/>
    <cellStyle name="Percent 2 3 3 2 4 3" xfId="25623" xr:uid="{00000000-0005-0000-0000-000040A70000}"/>
    <cellStyle name="Percent 2 3 3 2 4 4" xfId="32653" xr:uid="{00000000-0005-0000-0000-000041A70000}"/>
    <cellStyle name="Percent 2 3 3 2 5" xfId="25624" xr:uid="{00000000-0005-0000-0000-000042A70000}"/>
    <cellStyle name="Percent 2 3 3 2 5 2" xfId="25625" xr:uid="{00000000-0005-0000-0000-000043A70000}"/>
    <cellStyle name="Percent 2 3 3 2 6" xfId="25626" xr:uid="{00000000-0005-0000-0000-000044A70000}"/>
    <cellStyle name="Percent 2 3 3 2 7" xfId="25627" xr:uid="{00000000-0005-0000-0000-000045A70000}"/>
    <cellStyle name="Percent 2 3 3 2 8" xfId="28347" xr:uid="{00000000-0005-0000-0000-000046A70000}"/>
    <cellStyle name="Percent 2 3 3 2 9" xfId="35494" xr:uid="{00000000-0005-0000-0000-000047A70000}"/>
    <cellStyle name="Percent 2 3 3 3" xfId="25628" xr:uid="{00000000-0005-0000-0000-000048A70000}"/>
    <cellStyle name="Percent 2 3 3 3 2" xfId="25629" xr:uid="{00000000-0005-0000-0000-000049A70000}"/>
    <cellStyle name="Percent 2 3 3 3 2 2" xfId="25630" xr:uid="{00000000-0005-0000-0000-00004AA70000}"/>
    <cellStyle name="Percent 2 3 3 3 2 2 2" xfId="25631" xr:uid="{00000000-0005-0000-0000-00004BA70000}"/>
    <cellStyle name="Percent 2 3 3 3 2 2 3" xfId="25632" xr:uid="{00000000-0005-0000-0000-00004CA70000}"/>
    <cellStyle name="Percent 2 3 3 3 2 2 4" xfId="33827" xr:uid="{00000000-0005-0000-0000-00004DA70000}"/>
    <cellStyle name="Percent 2 3 3 3 2 3" xfId="25633" xr:uid="{00000000-0005-0000-0000-00004EA70000}"/>
    <cellStyle name="Percent 2 3 3 3 2 4" xfId="25634" xr:uid="{00000000-0005-0000-0000-00004FA70000}"/>
    <cellStyle name="Percent 2 3 3 3 2 5" xfId="29589" xr:uid="{00000000-0005-0000-0000-000050A70000}"/>
    <cellStyle name="Percent 2 3 3 3 3" xfId="25635" xr:uid="{00000000-0005-0000-0000-000051A70000}"/>
    <cellStyle name="Percent 2 3 3 3 3 2" xfId="25636" xr:uid="{00000000-0005-0000-0000-000052A70000}"/>
    <cellStyle name="Percent 2 3 3 3 3 3" xfId="25637" xr:uid="{00000000-0005-0000-0000-000053A70000}"/>
    <cellStyle name="Percent 2 3 3 3 3 4" xfId="32974" xr:uid="{00000000-0005-0000-0000-000054A70000}"/>
    <cellStyle name="Percent 2 3 3 3 4" xfId="25638" xr:uid="{00000000-0005-0000-0000-000055A70000}"/>
    <cellStyle name="Percent 2 3 3 3 4 2" xfId="25639" xr:uid="{00000000-0005-0000-0000-000056A70000}"/>
    <cellStyle name="Percent 2 3 3 3 5" xfId="25640" xr:uid="{00000000-0005-0000-0000-000057A70000}"/>
    <cellStyle name="Percent 2 3 3 3 6" xfId="25641" xr:uid="{00000000-0005-0000-0000-000058A70000}"/>
    <cellStyle name="Percent 2 3 3 3 7" xfId="28710" xr:uid="{00000000-0005-0000-0000-000059A70000}"/>
    <cellStyle name="Percent 2 3 3 3 8" xfId="36070" xr:uid="{00000000-0005-0000-0000-00005AA70000}"/>
    <cellStyle name="Percent 2 3 3 4" xfId="25642" xr:uid="{00000000-0005-0000-0000-00005BA70000}"/>
    <cellStyle name="Percent 2 3 3 4 2" xfId="25643" xr:uid="{00000000-0005-0000-0000-00005CA70000}"/>
    <cellStyle name="Percent 2 3 3 4 2 2" xfId="25644" xr:uid="{00000000-0005-0000-0000-00005DA70000}"/>
    <cellStyle name="Percent 2 3 3 4 2 3" xfId="25645" xr:uid="{00000000-0005-0000-0000-00005EA70000}"/>
    <cellStyle name="Percent 2 3 3 4 2 4" xfId="33400" xr:uid="{00000000-0005-0000-0000-00005FA70000}"/>
    <cellStyle name="Percent 2 3 3 4 3" xfId="25646" xr:uid="{00000000-0005-0000-0000-000060A70000}"/>
    <cellStyle name="Percent 2 3 3 4 4" xfId="25647" xr:uid="{00000000-0005-0000-0000-000061A70000}"/>
    <cellStyle name="Percent 2 3 3 4 5" xfId="29162" xr:uid="{00000000-0005-0000-0000-000062A70000}"/>
    <cellStyle name="Percent 2 3 3 5" xfId="25648" xr:uid="{00000000-0005-0000-0000-000063A70000}"/>
    <cellStyle name="Percent 2 3 3 5 2" xfId="25649" xr:uid="{00000000-0005-0000-0000-000064A70000}"/>
    <cellStyle name="Percent 2 3 3 5 2 2" xfId="25650" xr:uid="{00000000-0005-0000-0000-000065A70000}"/>
    <cellStyle name="Percent 2 3 3 5 2 3" xfId="25651" xr:uid="{00000000-0005-0000-0000-000066A70000}"/>
    <cellStyle name="Percent 2 3 3 5 2 4" xfId="34815" xr:uid="{00000000-0005-0000-0000-000067A70000}"/>
    <cellStyle name="Percent 2 3 3 5 3" xfId="25652" xr:uid="{00000000-0005-0000-0000-000068A70000}"/>
    <cellStyle name="Percent 2 3 3 5 4" xfId="25653" xr:uid="{00000000-0005-0000-0000-000069A70000}"/>
    <cellStyle name="Percent 2 3 3 5 5" xfId="32256" xr:uid="{00000000-0005-0000-0000-00006AA70000}"/>
    <cellStyle name="Percent 2 3 3 6" xfId="25654" xr:uid="{00000000-0005-0000-0000-00006BA70000}"/>
    <cellStyle name="Percent 2 3 3 6 2" xfId="25655" xr:uid="{00000000-0005-0000-0000-00006CA70000}"/>
    <cellStyle name="Percent 2 3 3 6 3" xfId="25656" xr:uid="{00000000-0005-0000-0000-00006DA70000}"/>
    <cellStyle name="Percent 2 3 3 6 4" xfId="32547" xr:uid="{00000000-0005-0000-0000-00006EA70000}"/>
    <cellStyle name="Percent 2 3 3 7" xfId="25657" xr:uid="{00000000-0005-0000-0000-00006FA70000}"/>
    <cellStyle name="Percent 2 3 3 7 2" xfId="25658" xr:uid="{00000000-0005-0000-0000-000070A70000}"/>
    <cellStyle name="Percent 2 3 3 8" xfId="25659" xr:uid="{00000000-0005-0000-0000-000071A70000}"/>
    <cellStyle name="Percent 2 3 3 9" xfId="25660" xr:uid="{00000000-0005-0000-0000-000072A70000}"/>
    <cellStyle name="Percent 2 3 4" xfId="25661" xr:uid="{00000000-0005-0000-0000-000073A70000}"/>
    <cellStyle name="Percent 2 3 4 10" xfId="28045" xr:uid="{00000000-0005-0000-0000-000074A70000}"/>
    <cellStyle name="Percent 2 3 4 11" xfId="35208" xr:uid="{00000000-0005-0000-0000-000075A70000}"/>
    <cellStyle name="Percent 2 3 4 12" xfId="45699" xr:uid="{00000000-0005-0000-0000-000076A70000}"/>
    <cellStyle name="Percent 2 3 4 2" xfId="25662" xr:uid="{00000000-0005-0000-0000-000077A70000}"/>
    <cellStyle name="Percent 2 3 4 2 2" xfId="25663" xr:uid="{00000000-0005-0000-0000-000078A70000}"/>
    <cellStyle name="Percent 2 3 4 2 2 2" xfId="25664" xr:uid="{00000000-0005-0000-0000-000079A70000}"/>
    <cellStyle name="Percent 2 3 4 2 2 2 2" xfId="25665" xr:uid="{00000000-0005-0000-0000-00007AA70000}"/>
    <cellStyle name="Percent 2 3 4 2 2 2 2 2" xfId="25666" xr:uid="{00000000-0005-0000-0000-00007BA70000}"/>
    <cellStyle name="Percent 2 3 4 2 2 2 2 3" xfId="25667" xr:uid="{00000000-0005-0000-0000-00007CA70000}"/>
    <cellStyle name="Percent 2 3 4 2 2 2 2 4" xfId="33975" xr:uid="{00000000-0005-0000-0000-00007DA70000}"/>
    <cellStyle name="Percent 2 3 4 2 2 2 3" xfId="25668" xr:uid="{00000000-0005-0000-0000-00007EA70000}"/>
    <cellStyle name="Percent 2 3 4 2 2 2 4" xfId="25669" xr:uid="{00000000-0005-0000-0000-00007FA70000}"/>
    <cellStyle name="Percent 2 3 4 2 2 2 5" xfId="29737" xr:uid="{00000000-0005-0000-0000-000080A70000}"/>
    <cellStyle name="Percent 2 3 4 2 2 3" xfId="25670" xr:uid="{00000000-0005-0000-0000-000081A70000}"/>
    <cellStyle name="Percent 2 3 4 2 2 3 2" xfId="25671" xr:uid="{00000000-0005-0000-0000-000082A70000}"/>
    <cellStyle name="Percent 2 3 4 2 2 3 3" xfId="25672" xr:uid="{00000000-0005-0000-0000-000083A70000}"/>
    <cellStyle name="Percent 2 3 4 2 2 3 4" xfId="33122" xr:uid="{00000000-0005-0000-0000-000084A70000}"/>
    <cellStyle name="Percent 2 3 4 2 2 4" xfId="25673" xr:uid="{00000000-0005-0000-0000-000085A70000}"/>
    <cellStyle name="Percent 2 3 4 2 2 4 2" xfId="25674" xr:uid="{00000000-0005-0000-0000-000086A70000}"/>
    <cellStyle name="Percent 2 3 4 2 2 5" xfId="25675" xr:uid="{00000000-0005-0000-0000-000087A70000}"/>
    <cellStyle name="Percent 2 3 4 2 2 6" xfId="25676" xr:uid="{00000000-0005-0000-0000-000088A70000}"/>
    <cellStyle name="Percent 2 3 4 2 2 7" xfId="28865" xr:uid="{00000000-0005-0000-0000-000089A70000}"/>
    <cellStyle name="Percent 2 3 4 2 2 8" xfId="36367" xr:uid="{00000000-0005-0000-0000-00008AA70000}"/>
    <cellStyle name="Percent 2 3 4 2 3" xfId="25677" xr:uid="{00000000-0005-0000-0000-00008BA70000}"/>
    <cellStyle name="Percent 2 3 4 2 3 2" xfId="25678" xr:uid="{00000000-0005-0000-0000-00008CA70000}"/>
    <cellStyle name="Percent 2 3 4 2 3 2 2" xfId="25679" xr:uid="{00000000-0005-0000-0000-00008DA70000}"/>
    <cellStyle name="Percent 2 3 4 2 3 2 3" xfId="25680" xr:uid="{00000000-0005-0000-0000-00008EA70000}"/>
    <cellStyle name="Percent 2 3 4 2 3 2 4" xfId="33550" xr:uid="{00000000-0005-0000-0000-00008FA70000}"/>
    <cellStyle name="Percent 2 3 4 2 3 3" xfId="25681" xr:uid="{00000000-0005-0000-0000-000090A70000}"/>
    <cellStyle name="Percent 2 3 4 2 3 4" xfId="25682" xr:uid="{00000000-0005-0000-0000-000091A70000}"/>
    <cellStyle name="Percent 2 3 4 2 3 5" xfId="29312" xr:uid="{00000000-0005-0000-0000-000092A70000}"/>
    <cellStyle name="Percent 2 3 4 2 4" xfId="25683" xr:uid="{00000000-0005-0000-0000-000093A70000}"/>
    <cellStyle name="Percent 2 3 4 2 4 2" xfId="25684" xr:uid="{00000000-0005-0000-0000-000094A70000}"/>
    <cellStyle name="Percent 2 3 4 2 4 3" xfId="25685" xr:uid="{00000000-0005-0000-0000-000095A70000}"/>
    <cellStyle name="Percent 2 3 4 2 4 4" xfId="32697" xr:uid="{00000000-0005-0000-0000-000096A70000}"/>
    <cellStyle name="Percent 2 3 4 2 5" xfId="25686" xr:uid="{00000000-0005-0000-0000-000097A70000}"/>
    <cellStyle name="Percent 2 3 4 2 5 2" xfId="25687" xr:uid="{00000000-0005-0000-0000-000098A70000}"/>
    <cellStyle name="Percent 2 3 4 2 6" xfId="25688" xr:uid="{00000000-0005-0000-0000-000099A70000}"/>
    <cellStyle name="Percent 2 3 4 2 7" xfId="25689" xr:uid="{00000000-0005-0000-0000-00009AA70000}"/>
    <cellStyle name="Percent 2 3 4 2 8" xfId="28398" xr:uid="{00000000-0005-0000-0000-00009BA70000}"/>
    <cellStyle name="Percent 2 3 4 2 9" xfId="35598" xr:uid="{00000000-0005-0000-0000-00009CA70000}"/>
    <cellStyle name="Percent 2 3 4 3" xfId="25690" xr:uid="{00000000-0005-0000-0000-00009DA70000}"/>
    <cellStyle name="Percent 2 3 4 3 2" xfId="25691" xr:uid="{00000000-0005-0000-0000-00009EA70000}"/>
    <cellStyle name="Percent 2 3 4 3 2 2" xfId="25692" xr:uid="{00000000-0005-0000-0000-00009FA70000}"/>
    <cellStyle name="Percent 2 3 4 3 2 2 2" xfId="25693" xr:uid="{00000000-0005-0000-0000-0000A0A70000}"/>
    <cellStyle name="Percent 2 3 4 3 2 2 3" xfId="25694" xr:uid="{00000000-0005-0000-0000-0000A1A70000}"/>
    <cellStyle name="Percent 2 3 4 3 2 2 4" xfId="33828" xr:uid="{00000000-0005-0000-0000-0000A2A70000}"/>
    <cellStyle name="Percent 2 3 4 3 2 3" xfId="25695" xr:uid="{00000000-0005-0000-0000-0000A3A70000}"/>
    <cellStyle name="Percent 2 3 4 3 2 4" xfId="25696" xr:uid="{00000000-0005-0000-0000-0000A4A70000}"/>
    <cellStyle name="Percent 2 3 4 3 2 5" xfId="29590" xr:uid="{00000000-0005-0000-0000-0000A5A70000}"/>
    <cellStyle name="Percent 2 3 4 3 3" xfId="25697" xr:uid="{00000000-0005-0000-0000-0000A6A70000}"/>
    <cellStyle name="Percent 2 3 4 3 3 2" xfId="25698" xr:uid="{00000000-0005-0000-0000-0000A7A70000}"/>
    <cellStyle name="Percent 2 3 4 3 3 3" xfId="25699" xr:uid="{00000000-0005-0000-0000-0000A8A70000}"/>
    <cellStyle name="Percent 2 3 4 3 3 4" xfId="32975" xr:uid="{00000000-0005-0000-0000-0000A9A70000}"/>
    <cellStyle name="Percent 2 3 4 3 4" xfId="25700" xr:uid="{00000000-0005-0000-0000-0000AAA70000}"/>
    <cellStyle name="Percent 2 3 4 3 4 2" xfId="25701" xr:uid="{00000000-0005-0000-0000-0000ABA70000}"/>
    <cellStyle name="Percent 2 3 4 3 5" xfId="25702" xr:uid="{00000000-0005-0000-0000-0000ACA70000}"/>
    <cellStyle name="Percent 2 3 4 3 6" xfId="25703" xr:uid="{00000000-0005-0000-0000-0000ADA70000}"/>
    <cellStyle name="Percent 2 3 4 3 7" xfId="28711" xr:uid="{00000000-0005-0000-0000-0000AEA70000}"/>
    <cellStyle name="Percent 2 3 4 3 8" xfId="36071" xr:uid="{00000000-0005-0000-0000-0000AFA70000}"/>
    <cellStyle name="Percent 2 3 4 4" xfId="25704" xr:uid="{00000000-0005-0000-0000-0000B0A70000}"/>
    <cellStyle name="Percent 2 3 4 4 2" xfId="25705" xr:uid="{00000000-0005-0000-0000-0000B1A70000}"/>
    <cellStyle name="Percent 2 3 4 4 2 2" xfId="25706" xr:uid="{00000000-0005-0000-0000-0000B2A70000}"/>
    <cellStyle name="Percent 2 3 4 4 2 3" xfId="25707" xr:uid="{00000000-0005-0000-0000-0000B3A70000}"/>
    <cellStyle name="Percent 2 3 4 4 2 4" xfId="33401" xr:uid="{00000000-0005-0000-0000-0000B4A70000}"/>
    <cellStyle name="Percent 2 3 4 4 3" xfId="25708" xr:uid="{00000000-0005-0000-0000-0000B5A70000}"/>
    <cellStyle name="Percent 2 3 4 4 4" xfId="25709" xr:uid="{00000000-0005-0000-0000-0000B6A70000}"/>
    <cellStyle name="Percent 2 3 4 4 5" xfId="29163" xr:uid="{00000000-0005-0000-0000-0000B7A70000}"/>
    <cellStyle name="Percent 2 3 4 5" xfId="25710" xr:uid="{00000000-0005-0000-0000-0000B8A70000}"/>
    <cellStyle name="Percent 2 3 4 5 2" xfId="25711" xr:uid="{00000000-0005-0000-0000-0000B9A70000}"/>
    <cellStyle name="Percent 2 3 4 5 2 2" xfId="25712" xr:uid="{00000000-0005-0000-0000-0000BAA70000}"/>
    <cellStyle name="Percent 2 3 4 5 2 3" xfId="25713" xr:uid="{00000000-0005-0000-0000-0000BBA70000}"/>
    <cellStyle name="Percent 2 3 4 5 2 4" xfId="34816" xr:uid="{00000000-0005-0000-0000-0000BCA70000}"/>
    <cellStyle name="Percent 2 3 4 5 3" xfId="25714" xr:uid="{00000000-0005-0000-0000-0000BDA70000}"/>
    <cellStyle name="Percent 2 3 4 5 4" xfId="25715" xr:uid="{00000000-0005-0000-0000-0000BEA70000}"/>
    <cellStyle name="Percent 2 3 4 5 5" xfId="32257" xr:uid="{00000000-0005-0000-0000-0000BFA70000}"/>
    <cellStyle name="Percent 2 3 4 6" xfId="25716" xr:uid="{00000000-0005-0000-0000-0000C0A70000}"/>
    <cellStyle name="Percent 2 3 4 6 2" xfId="25717" xr:uid="{00000000-0005-0000-0000-0000C1A70000}"/>
    <cellStyle name="Percent 2 3 4 6 3" xfId="25718" xr:uid="{00000000-0005-0000-0000-0000C2A70000}"/>
    <cellStyle name="Percent 2 3 4 6 4" xfId="32548" xr:uid="{00000000-0005-0000-0000-0000C3A70000}"/>
    <cellStyle name="Percent 2 3 4 7" xfId="25719" xr:uid="{00000000-0005-0000-0000-0000C4A70000}"/>
    <cellStyle name="Percent 2 3 4 7 2" xfId="25720" xr:uid="{00000000-0005-0000-0000-0000C5A70000}"/>
    <cellStyle name="Percent 2 3 4 8" xfId="25721" xr:uid="{00000000-0005-0000-0000-0000C6A70000}"/>
    <cellStyle name="Percent 2 3 4 9" xfId="25722" xr:uid="{00000000-0005-0000-0000-0000C7A70000}"/>
    <cellStyle name="Percent 2 3 5" xfId="25723" xr:uid="{00000000-0005-0000-0000-0000C8A70000}"/>
    <cellStyle name="Percent 2 3 5 10" xfId="28122" xr:uid="{00000000-0005-0000-0000-0000C9A70000}"/>
    <cellStyle name="Percent 2 3 5 11" xfId="35253" xr:uid="{00000000-0005-0000-0000-0000CAA70000}"/>
    <cellStyle name="Percent 2 3 5 12" xfId="45700" xr:uid="{00000000-0005-0000-0000-0000CBA70000}"/>
    <cellStyle name="Percent 2 3 5 2" xfId="25724" xr:uid="{00000000-0005-0000-0000-0000CCA70000}"/>
    <cellStyle name="Percent 2 3 5 2 2" xfId="25725" xr:uid="{00000000-0005-0000-0000-0000CDA70000}"/>
    <cellStyle name="Percent 2 3 5 2 2 2" xfId="25726" xr:uid="{00000000-0005-0000-0000-0000CEA70000}"/>
    <cellStyle name="Percent 2 3 5 2 2 2 2" xfId="25727" xr:uid="{00000000-0005-0000-0000-0000CFA70000}"/>
    <cellStyle name="Percent 2 3 5 2 2 2 2 2" xfId="25728" xr:uid="{00000000-0005-0000-0000-0000D0A70000}"/>
    <cellStyle name="Percent 2 3 5 2 2 2 2 3" xfId="25729" xr:uid="{00000000-0005-0000-0000-0000D1A70000}"/>
    <cellStyle name="Percent 2 3 5 2 2 2 2 4" xfId="34009" xr:uid="{00000000-0005-0000-0000-0000D2A70000}"/>
    <cellStyle name="Percent 2 3 5 2 2 2 3" xfId="25730" xr:uid="{00000000-0005-0000-0000-0000D3A70000}"/>
    <cellStyle name="Percent 2 3 5 2 2 2 4" xfId="25731" xr:uid="{00000000-0005-0000-0000-0000D4A70000}"/>
    <cellStyle name="Percent 2 3 5 2 2 2 5" xfId="29771" xr:uid="{00000000-0005-0000-0000-0000D5A70000}"/>
    <cellStyle name="Percent 2 3 5 2 2 3" xfId="25732" xr:uid="{00000000-0005-0000-0000-0000D6A70000}"/>
    <cellStyle name="Percent 2 3 5 2 2 3 2" xfId="25733" xr:uid="{00000000-0005-0000-0000-0000D7A70000}"/>
    <cellStyle name="Percent 2 3 5 2 2 3 3" xfId="25734" xr:uid="{00000000-0005-0000-0000-0000D8A70000}"/>
    <cellStyle name="Percent 2 3 5 2 2 3 4" xfId="33156" xr:uid="{00000000-0005-0000-0000-0000D9A70000}"/>
    <cellStyle name="Percent 2 3 5 2 2 4" xfId="25735" xr:uid="{00000000-0005-0000-0000-0000DAA70000}"/>
    <cellStyle name="Percent 2 3 5 2 2 4 2" xfId="25736" xr:uid="{00000000-0005-0000-0000-0000DBA70000}"/>
    <cellStyle name="Percent 2 3 5 2 2 5" xfId="25737" xr:uid="{00000000-0005-0000-0000-0000DCA70000}"/>
    <cellStyle name="Percent 2 3 5 2 2 6" xfId="25738" xr:uid="{00000000-0005-0000-0000-0000DDA70000}"/>
    <cellStyle name="Percent 2 3 5 2 2 7" xfId="28899" xr:uid="{00000000-0005-0000-0000-0000DEA70000}"/>
    <cellStyle name="Percent 2 3 5 2 2 8" xfId="36410" xr:uid="{00000000-0005-0000-0000-0000DFA70000}"/>
    <cellStyle name="Percent 2 3 5 2 3" xfId="25739" xr:uid="{00000000-0005-0000-0000-0000E0A70000}"/>
    <cellStyle name="Percent 2 3 5 2 3 2" xfId="25740" xr:uid="{00000000-0005-0000-0000-0000E1A70000}"/>
    <cellStyle name="Percent 2 3 5 2 3 2 2" xfId="25741" xr:uid="{00000000-0005-0000-0000-0000E2A70000}"/>
    <cellStyle name="Percent 2 3 5 2 3 2 3" xfId="25742" xr:uid="{00000000-0005-0000-0000-0000E3A70000}"/>
    <cellStyle name="Percent 2 3 5 2 3 2 4" xfId="33584" xr:uid="{00000000-0005-0000-0000-0000E4A70000}"/>
    <cellStyle name="Percent 2 3 5 2 3 3" xfId="25743" xr:uid="{00000000-0005-0000-0000-0000E5A70000}"/>
    <cellStyle name="Percent 2 3 5 2 3 4" xfId="25744" xr:uid="{00000000-0005-0000-0000-0000E6A70000}"/>
    <cellStyle name="Percent 2 3 5 2 3 5" xfId="29346" xr:uid="{00000000-0005-0000-0000-0000E7A70000}"/>
    <cellStyle name="Percent 2 3 5 2 4" xfId="25745" xr:uid="{00000000-0005-0000-0000-0000E8A70000}"/>
    <cellStyle name="Percent 2 3 5 2 4 2" xfId="25746" xr:uid="{00000000-0005-0000-0000-0000E9A70000}"/>
    <cellStyle name="Percent 2 3 5 2 4 3" xfId="25747" xr:uid="{00000000-0005-0000-0000-0000EAA70000}"/>
    <cellStyle name="Percent 2 3 5 2 4 4" xfId="32731" xr:uid="{00000000-0005-0000-0000-0000EBA70000}"/>
    <cellStyle name="Percent 2 3 5 2 5" xfId="25748" xr:uid="{00000000-0005-0000-0000-0000ECA70000}"/>
    <cellStyle name="Percent 2 3 5 2 5 2" xfId="25749" xr:uid="{00000000-0005-0000-0000-0000EDA70000}"/>
    <cellStyle name="Percent 2 3 5 2 6" xfId="25750" xr:uid="{00000000-0005-0000-0000-0000EEA70000}"/>
    <cellStyle name="Percent 2 3 5 2 7" xfId="25751" xr:uid="{00000000-0005-0000-0000-0000EFA70000}"/>
    <cellStyle name="Percent 2 3 5 2 8" xfId="28434" xr:uid="{00000000-0005-0000-0000-0000F0A70000}"/>
    <cellStyle name="Percent 2 3 5 2 9" xfId="35641" xr:uid="{00000000-0005-0000-0000-0000F1A70000}"/>
    <cellStyle name="Percent 2 3 5 3" xfId="25752" xr:uid="{00000000-0005-0000-0000-0000F2A70000}"/>
    <cellStyle name="Percent 2 3 5 3 2" xfId="25753" xr:uid="{00000000-0005-0000-0000-0000F3A70000}"/>
    <cellStyle name="Percent 2 3 5 3 2 2" xfId="25754" xr:uid="{00000000-0005-0000-0000-0000F4A70000}"/>
    <cellStyle name="Percent 2 3 5 3 2 2 2" xfId="25755" xr:uid="{00000000-0005-0000-0000-0000F5A70000}"/>
    <cellStyle name="Percent 2 3 5 3 2 2 3" xfId="25756" xr:uid="{00000000-0005-0000-0000-0000F6A70000}"/>
    <cellStyle name="Percent 2 3 5 3 2 2 4" xfId="33829" xr:uid="{00000000-0005-0000-0000-0000F7A70000}"/>
    <cellStyle name="Percent 2 3 5 3 2 3" xfId="25757" xr:uid="{00000000-0005-0000-0000-0000F8A70000}"/>
    <cellStyle name="Percent 2 3 5 3 2 4" xfId="25758" xr:uid="{00000000-0005-0000-0000-0000F9A70000}"/>
    <cellStyle name="Percent 2 3 5 3 2 5" xfId="29591" xr:uid="{00000000-0005-0000-0000-0000FAA70000}"/>
    <cellStyle name="Percent 2 3 5 3 3" xfId="25759" xr:uid="{00000000-0005-0000-0000-0000FBA70000}"/>
    <cellStyle name="Percent 2 3 5 3 3 2" xfId="25760" xr:uid="{00000000-0005-0000-0000-0000FCA70000}"/>
    <cellStyle name="Percent 2 3 5 3 3 3" xfId="25761" xr:uid="{00000000-0005-0000-0000-0000FDA70000}"/>
    <cellStyle name="Percent 2 3 5 3 3 4" xfId="32976" xr:uid="{00000000-0005-0000-0000-0000FEA70000}"/>
    <cellStyle name="Percent 2 3 5 3 4" xfId="25762" xr:uid="{00000000-0005-0000-0000-0000FFA70000}"/>
    <cellStyle name="Percent 2 3 5 3 4 2" xfId="25763" xr:uid="{00000000-0005-0000-0000-000000A80000}"/>
    <cellStyle name="Percent 2 3 5 3 5" xfId="25764" xr:uid="{00000000-0005-0000-0000-000001A80000}"/>
    <cellStyle name="Percent 2 3 5 3 6" xfId="25765" xr:uid="{00000000-0005-0000-0000-000002A80000}"/>
    <cellStyle name="Percent 2 3 5 3 7" xfId="28712" xr:uid="{00000000-0005-0000-0000-000003A80000}"/>
    <cellStyle name="Percent 2 3 5 3 8" xfId="36072" xr:uid="{00000000-0005-0000-0000-000004A80000}"/>
    <cellStyle name="Percent 2 3 5 4" xfId="25766" xr:uid="{00000000-0005-0000-0000-000005A80000}"/>
    <cellStyle name="Percent 2 3 5 4 2" xfId="25767" xr:uid="{00000000-0005-0000-0000-000006A80000}"/>
    <cellStyle name="Percent 2 3 5 4 2 2" xfId="25768" xr:uid="{00000000-0005-0000-0000-000007A80000}"/>
    <cellStyle name="Percent 2 3 5 4 2 3" xfId="25769" xr:uid="{00000000-0005-0000-0000-000008A80000}"/>
    <cellStyle name="Percent 2 3 5 4 2 4" xfId="33402" xr:uid="{00000000-0005-0000-0000-000009A80000}"/>
    <cellStyle name="Percent 2 3 5 4 3" xfId="25770" xr:uid="{00000000-0005-0000-0000-00000AA80000}"/>
    <cellStyle name="Percent 2 3 5 4 4" xfId="25771" xr:uid="{00000000-0005-0000-0000-00000BA80000}"/>
    <cellStyle name="Percent 2 3 5 4 5" xfId="29164" xr:uid="{00000000-0005-0000-0000-00000CA80000}"/>
    <cellStyle name="Percent 2 3 5 5" xfId="25772" xr:uid="{00000000-0005-0000-0000-00000DA80000}"/>
    <cellStyle name="Percent 2 3 5 5 2" xfId="25773" xr:uid="{00000000-0005-0000-0000-00000EA80000}"/>
    <cellStyle name="Percent 2 3 5 5 2 2" xfId="25774" xr:uid="{00000000-0005-0000-0000-00000FA80000}"/>
    <cellStyle name="Percent 2 3 5 5 2 3" xfId="25775" xr:uid="{00000000-0005-0000-0000-000010A80000}"/>
    <cellStyle name="Percent 2 3 5 5 2 4" xfId="34817" xr:uid="{00000000-0005-0000-0000-000011A80000}"/>
    <cellStyle name="Percent 2 3 5 5 3" xfId="25776" xr:uid="{00000000-0005-0000-0000-000012A80000}"/>
    <cellStyle name="Percent 2 3 5 5 4" xfId="25777" xr:uid="{00000000-0005-0000-0000-000013A80000}"/>
    <cellStyle name="Percent 2 3 5 5 5" xfId="32258" xr:uid="{00000000-0005-0000-0000-000014A80000}"/>
    <cellStyle name="Percent 2 3 5 6" xfId="25778" xr:uid="{00000000-0005-0000-0000-000015A80000}"/>
    <cellStyle name="Percent 2 3 5 6 2" xfId="25779" xr:uid="{00000000-0005-0000-0000-000016A80000}"/>
    <cellStyle name="Percent 2 3 5 6 3" xfId="25780" xr:uid="{00000000-0005-0000-0000-000017A80000}"/>
    <cellStyle name="Percent 2 3 5 6 4" xfId="32549" xr:uid="{00000000-0005-0000-0000-000018A80000}"/>
    <cellStyle name="Percent 2 3 5 7" xfId="25781" xr:uid="{00000000-0005-0000-0000-000019A80000}"/>
    <cellStyle name="Percent 2 3 5 7 2" xfId="25782" xr:uid="{00000000-0005-0000-0000-00001AA80000}"/>
    <cellStyle name="Percent 2 3 5 8" xfId="25783" xr:uid="{00000000-0005-0000-0000-00001BA80000}"/>
    <cellStyle name="Percent 2 3 5 9" xfId="25784" xr:uid="{00000000-0005-0000-0000-00001CA80000}"/>
    <cellStyle name="Percent 2 3 6" xfId="25785" xr:uid="{00000000-0005-0000-0000-00001DA80000}"/>
    <cellStyle name="Percent 2 3 6 10" xfId="45701" xr:uid="{00000000-0005-0000-0000-00001EA80000}"/>
    <cellStyle name="Percent 2 3 6 2" xfId="25786" xr:uid="{00000000-0005-0000-0000-00001FA80000}"/>
    <cellStyle name="Percent 2 3 6 2 2" xfId="25787" xr:uid="{00000000-0005-0000-0000-000020A80000}"/>
    <cellStyle name="Percent 2 3 6 2 2 2" xfId="25788" xr:uid="{00000000-0005-0000-0000-000021A80000}"/>
    <cellStyle name="Percent 2 3 6 2 2 2 2" xfId="25789" xr:uid="{00000000-0005-0000-0000-000022A80000}"/>
    <cellStyle name="Percent 2 3 6 2 2 2 3" xfId="25790" xr:uid="{00000000-0005-0000-0000-000023A80000}"/>
    <cellStyle name="Percent 2 3 6 2 2 2 4" xfId="33860" xr:uid="{00000000-0005-0000-0000-000024A80000}"/>
    <cellStyle name="Percent 2 3 6 2 2 3" xfId="25791" xr:uid="{00000000-0005-0000-0000-000025A80000}"/>
    <cellStyle name="Percent 2 3 6 2 2 4" xfId="25792" xr:uid="{00000000-0005-0000-0000-000026A80000}"/>
    <cellStyle name="Percent 2 3 6 2 2 5" xfId="29622" xr:uid="{00000000-0005-0000-0000-000027A80000}"/>
    <cellStyle name="Percent 2 3 6 2 3" xfId="25793" xr:uid="{00000000-0005-0000-0000-000028A80000}"/>
    <cellStyle name="Percent 2 3 6 2 3 2" xfId="25794" xr:uid="{00000000-0005-0000-0000-000029A80000}"/>
    <cellStyle name="Percent 2 3 6 2 3 3" xfId="25795" xr:uid="{00000000-0005-0000-0000-00002AA80000}"/>
    <cellStyle name="Percent 2 3 6 2 3 4" xfId="33007" xr:uid="{00000000-0005-0000-0000-00002BA80000}"/>
    <cellStyle name="Percent 2 3 6 2 4" xfId="25796" xr:uid="{00000000-0005-0000-0000-00002CA80000}"/>
    <cellStyle name="Percent 2 3 6 2 4 2" xfId="25797" xr:uid="{00000000-0005-0000-0000-00002DA80000}"/>
    <cellStyle name="Percent 2 3 6 2 5" xfId="25798" xr:uid="{00000000-0005-0000-0000-00002EA80000}"/>
    <cellStyle name="Percent 2 3 6 2 6" xfId="25799" xr:uid="{00000000-0005-0000-0000-00002FA80000}"/>
    <cellStyle name="Percent 2 3 6 2 7" xfId="28750" xr:uid="{00000000-0005-0000-0000-000030A80000}"/>
    <cellStyle name="Percent 2 3 6 2 8" xfId="36103" xr:uid="{00000000-0005-0000-0000-000031A80000}"/>
    <cellStyle name="Percent 2 3 6 3" xfId="25800" xr:uid="{00000000-0005-0000-0000-000032A80000}"/>
    <cellStyle name="Percent 2 3 6 3 2" xfId="25801" xr:uid="{00000000-0005-0000-0000-000033A80000}"/>
    <cellStyle name="Percent 2 3 6 3 2 2" xfId="25802" xr:uid="{00000000-0005-0000-0000-000034A80000}"/>
    <cellStyle name="Percent 2 3 6 3 2 3" xfId="25803" xr:uid="{00000000-0005-0000-0000-000035A80000}"/>
    <cellStyle name="Percent 2 3 6 3 2 4" xfId="33434" xr:uid="{00000000-0005-0000-0000-000036A80000}"/>
    <cellStyle name="Percent 2 3 6 3 3" xfId="25804" xr:uid="{00000000-0005-0000-0000-000037A80000}"/>
    <cellStyle name="Percent 2 3 6 3 4" xfId="25805" xr:uid="{00000000-0005-0000-0000-000038A80000}"/>
    <cellStyle name="Percent 2 3 6 3 5" xfId="29196" xr:uid="{00000000-0005-0000-0000-000039A80000}"/>
    <cellStyle name="Percent 2 3 6 4" xfId="25806" xr:uid="{00000000-0005-0000-0000-00003AA80000}"/>
    <cellStyle name="Percent 2 3 6 4 2" xfId="25807" xr:uid="{00000000-0005-0000-0000-00003BA80000}"/>
    <cellStyle name="Percent 2 3 6 4 3" xfId="25808" xr:uid="{00000000-0005-0000-0000-00003CA80000}"/>
    <cellStyle name="Percent 2 3 6 4 4" xfId="32581" xr:uid="{00000000-0005-0000-0000-00003DA80000}"/>
    <cellStyle name="Percent 2 3 6 5" xfId="25809" xr:uid="{00000000-0005-0000-0000-00003EA80000}"/>
    <cellStyle name="Percent 2 3 6 5 2" xfId="25810" xr:uid="{00000000-0005-0000-0000-00003FA80000}"/>
    <cellStyle name="Percent 2 3 6 6" xfId="25811" xr:uid="{00000000-0005-0000-0000-000040A80000}"/>
    <cellStyle name="Percent 2 3 6 7" xfId="25812" xr:uid="{00000000-0005-0000-0000-000041A80000}"/>
    <cellStyle name="Percent 2 3 6 8" xfId="28179" xr:uid="{00000000-0005-0000-0000-000042A80000}"/>
    <cellStyle name="Percent 2 3 6 9" xfId="35334" xr:uid="{00000000-0005-0000-0000-000043A80000}"/>
    <cellStyle name="Percent 2 3 7" xfId="25813" xr:uid="{00000000-0005-0000-0000-000044A80000}"/>
    <cellStyle name="Percent 2 3 7 2" xfId="25814" xr:uid="{00000000-0005-0000-0000-000045A80000}"/>
    <cellStyle name="Percent 2 3 7 2 2" xfId="25815" xr:uid="{00000000-0005-0000-0000-000046A80000}"/>
    <cellStyle name="Percent 2 3 7 2 2 2" xfId="25816" xr:uid="{00000000-0005-0000-0000-000047A80000}"/>
    <cellStyle name="Percent 2 3 7 2 2 3" xfId="25817" xr:uid="{00000000-0005-0000-0000-000048A80000}"/>
    <cellStyle name="Percent 2 3 7 2 2 4" xfId="33641" xr:uid="{00000000-0005-0000-0000-000049A80000}"/>
    <cellStyle name="Percent 2 3 7 2 3" xfId="25818" xr:uid="{00000000-0005-0000-0000-00004AA80000}"/>
    <cellStyle name="Percent 2 3 7 2 4" xfId="25819" xr:uid="{00000000-0005-0000-0000-00004BA80000}"/>
    <cellStyle name="Percent 2 3 7 2 5" xfId="29403" xr:uid="{00000000-0005-0000-0000-00004CA80000}"/>
    <cellStyle name="Percent 2 3 7 3" xfId="25820" xr:uid="{00000000-0005-0000-0000-00004DA80000}"/>
    <cellStyle name="Percent 2 3 7 3 2" xfId="25821" xr:uid="{00000000-0005-0000-0000-00004EA80000}"/>
    <cellStyle name="Percent 2 3 7 3 3" xfId="25822" xr:uid="{00000000-0005-0000-0000-00004FA80000}"/>
    <cellStyle name="Percent 2 3 7 3 4" xfId="32788" xr:uid="{00000000-0005-0000-0000-000050A80000}"/>
    <cellStyle name="Percent 2 3 7 4" xfId="25823" xr:uid="{00000000-0005-0000-0000-000051A80000}"/>
    <cellStyle name="Percent 2 3 7 4 2" xfId="25824" xr:uid="{00000000-0005-0000-0000-000052A80000}"/>
    <cellStyle name="Percent 2 3 7 5" xfId="25825" xr:uid="{00000000-0005-0000-0000-000053A80000}"/>
    <cellStyle name="Percent 2 3 7 6" xfId="25826" xr:uid="{00000000-0005-0000-0000-000054A80000}"/>
    <cellStyle name="Percent 2 3 7 7" xfId="28491" xr:uid="{00000000-0005-0000-0000-000055A80000}"/>
    <cellStyle name="Percent 2 3 7 8" xfId="35717" xr:uid="{00000000-0005-0000-0000-000056A80000}"/>
    <cellStyle name="Percent 2 3 7 9" xfId="45702" xr:uid="{00000000-0005-0000-0000-000057A80000}"/>
    <cellStyle name="Percent 2 3 8" xfId="25827" xr:uid="{00000000-0005-0000-0000-000058A80000}"/>
    <cellStyle name="Percent 2 3 8 2" xfId="25828" xr:uid="{00000000-0005-0000-0000-000059A80000}"/>
    <cellStyle name="Percent 2 3 8 2 2" xfId="25829" xr:uid="{00000000-0005-0000-0000-00005AA80000}"/>
    <cellStyle name="Percent 2 3 8 2 3" xfId="25830" xr:uid="{00000000-0005-0000-0000-00005BA80000}"/>
    <cellStyle name="Percent 2 3 8 2 4" xfId="33214" xr:uid="{00000000-0005-0000-0000-00005CA80000}"/>
    <cellStyle name="Percent 2 3 8 3" xfId="25831" xr:uid="{00000000-0005-0000-0000-00005DA80000}"/>
    <cellStyle name="Percent 2 3 8 4" xfId="25832" xr:uid="{00000000-0005-0000-0000-00005EA80000}"/>
    <cellStyle name="Percent 2 3 8 5" xfId="28976" xr:uid="{00000000-0005-0000-0000-00005FA80000}"/>
    <cellStyle name="Percent 2 3 8 6" xfId="45703" xr:uid="{00000000-0005-0000-0000-000060A80000}"/>
    <cellStyle name="Percent 2 3 9" xfId="25833" xr:uid="{00000000-0005-0000-0000-000061A80000}"/>
    <cellStyle name="Percent 2 3 9 2" xfId="25834" xr:uid="{00000000-0005-0000-0000-000062A80000}"/>
    <cellStyle name="Percent 2 3 9 2 2" xfId="25835" xr:uid="{00000000-0005-0000-0000-000063A80000}"/>
    <cellStyle name="Percent 2 3 9 2 3" xfId="25836" xr:uid="{00000000-0005-0000-0000-000064A80000}"/>
    <cellStyle name="Percent 2 3 9 2 4" xfId="34629" xr:uid="{00000000-0005-0000-0000-000065A80000}"/>
    <cellStyle name="Percent 2 3 9 3" xfId="25837" xr:uid="{00000000-0005-0000-0000-000066A80000}"/>
    <cellStyle name="Percent 2 3 9 4" xfId="25838" xr:uid="{00000000-0005-0000-0000-000067A80000}"/>
    <cellStyle name="Percent 2 3 9 5" xfId="32070" xr:uid="{00000000-0005-0000-0000-000068A80000}"/>
    <cellStyle name="Percent 2 3 9 6" xfId="45704" xr:uid="{00000000-0005-0000-0000-000069A80000}"/>
    <cellStyle name="Percent 2 30" xfId="25251" xr:uid="{00000000-0005-0000-0000-00006AA80000}"/>
    <cellStyle name="Percent 2 31" xfId="36675" xr:uid="{00000000-0005-0000-0000-00006BA80000}"/>
    <cellStyle name="Percent 2 32" xfId="45550" xr:uid="{00000000-0005-0000-0000-00006CA80000}"/>
    <cellStyle name="Percent 2 4" xfId="25839" xr:uid="{00000000-0005-0000-0000-00006DA80000}"/>
    <cellStyle name="Percent 2 4 10" xfId="25840" xr:uid="{00000000-0005-0000-0000-00006EA80000}"/>
    <cellStyle name="Percent 2 4 10 2" xfId="25841" xr:uid="{00000000-0005-0000-0000-00006FA80000}"/>
    <cellStyle name="Percent 2 4 10 3" xfId="25842" xr:uid="{00000000-0005-0000-0000-000070A80000}"/>
    <cellStyle name="Percent 2 4 10 4" xfId="32368" xr:uid="{00000000-0005-0000-0000-000071A80000}"/>
    <cellStyle name="Percent 2 4 10 5" xfId="45706" xr:uid="{00000000-0005-0000-0000-000072A80000}"/>
    <cellStyle name="Percent 2 4 11" xfId="25843" xr:uid="{00000000-0005-0000-0000-000073A80000}"/>
    <cellStyle name="Percent 2 4 11 2" xfId="25844" xr:uid="{00000000-0005-0000-0000-000074A80000}"/>
    <cellStyle name="Percent 2 4 11 3" xfId="45707" xr:uid="{00000000-0005-0000-0000-000075A80000}"/>
    <cellStyle name="Percent 2 4 12" xfId="25845" xr:uid="{00000000-0005-0000-0000-000076A80000}"/>
    <cellStyle name="Percent 2 4 12 2" xfId="45708" xr:uid="{00000000-0005-0000-0000-000077A80000}"/>
    <cellStyle name="Percent 2 4 13" xfId="25846" xr:uid="{00000000-0005-0000-0000-000078A80000}"/>
    <cellStyle name="Percent 2 4 14" xfId="28057" xr:uid="{00000000-0005-0000-0000-000079A80000}"/>
    <cellStyle name="Percent 2 4 15" xfId="34939" xr:uid="{00000000-0005-0000-0000-00007AA80000}"/>
    <cellStyle name="Percent 2 4 16" xfId="45705" xr:uid="{00000000-0005-0000-0000-00007BA80000}"/>
    <cellStyle name="Percent 2 4 2" xfId="25847" xr:uid="{00000000-0005-0000-0000-00007CA80000}"/>
    <cellStyle name="Percent 2 4 2 10" xfId="28130" xr:uid="{00000000-0005-0000-0000-00007DA80000}"/>
    <cellStyle name="Percent 2 4 2 11" xfId="35261" xr:uid="{00000000-0005-0000-0000-00007EA80000}"/>
    <cellStyle name="Percent 2 4 2 12" xfId="45709" xr:uid="{00000000-0005-0000-0000-00007FA80000}"/>
    <cellStyle name="Percent 2 4 2 2" xfId="25848" xr:uid="{00000000-0005-0000-0000-000080A80000}"/>
    <cellStyle name="Percent 2 4 2 2 2" xfId="25849" xr:uid="{00000000-0005-0000-0000-000081A80000}"/>
    <cellStyle name="Percent 2 4 2 2 2 2" xfId="25850" xr:uid="{00000000-0005-0000-0000-000082A80000}"/>
    <cellStyle name="Percent 2 4 2 2 2 2 2" xfId="25851" xr:uid="{00000000-0005-0000-0000-000083A80000}"/>
    <cellStyle name="Percent 2 4 2 2 2 2 2 2" xfId="25852" xr:uid="{00000000-0005-0000-0000-000084A80000}"/>
    <cellStyle name="Percent 2 4 2 2 2 2 2 3" xfId="25853" xr:uid="{00000000-0005-0000-0000-000085A80000}"/>
    <cellStyle name="Percent 2 4 2 2 2 2 2 4" xfId="34017" xr:uid="{00000000-0005-0000-0000-000086A80000}"/>
    <cellStyle name="Percent 2 4 2 2 2 2 3" xfId="25854" xr:uid="{00000000-0005-0000-0000-000087A80000}"/>
    <cellStyle name="Percent 2 4 2 2 2 2 4" xfId="25855" xr:uid="{00000000-0005-0000-0000-000088A80000}"/>
    <cellStyle name="Percent 2 4 2 2 2 2 5" xfId="29779" xr:uid="{00000000-0005-0000-0000-000089A80000}"/>
    <cellStyle name="Percent 2 4 2 2 2 3" xfId="25856" xr:uid="{00000000-0005-0000-0000-00008AA80000}"/>
    <cellStyle name="Percent 2 4 2 2 2 3 2" xfId="25857" xr:uid="{00000000-0005-0000-0000-00008BA80000}"/>
    <cellStyle name="Percent 2 4 2 2 2 3 3" xfId="25858" xr:uid="{00000000-0005-0000-0000-00008CA80000}"/>
    <cellStyle name="Percent 2 4 2 2 2 3 4" xfId="33164" xr:uid="{00000000-0005-0000-0000-00008DA80000}"/>
    <cellStyle name="Percent 2 4 2 2 2 4" xfId="25859" xr:uid="{00000000-0005-0000-0000-00008EA80000}"/>
    <cellStyle name="Percent 2 4 2 2 2 4 2" xfId="25860" xr:uid="{00000000-0005-0000-0000-00008FA80000}"/>
    <cellStyle name="Percent 2 4 2 2 2 5" xfId="25861" xr:uid="{00000000-0005-0000-0000-000090A80000}"/>
    <cellStyle name="Percent 2 4 2 2 2 6" xfId="25862" xr:uid="{00000000-0005-0000-0000-000091A80000}"/>
    <cellStyle name="Percent 2 4 2 2 2 7" xfId="28907" xr:uid="{00000000-0005-0000-0000-000092A80000}"/>
    <cellStyle name="Percent 2 4 2 2 2 8" xfId="36418" xr:uid="{00000000-0005-0000-0000-000093A80000}"/>
    <cellStyle name="Percent 2 4 2 2 3" xfId="25863" xr:uid="{00000000-0005-0000-0000-000094A80000}"/>
    <cellStyle name="Percent 2 4 2 2 3 2" xfId="25864" xr:uid="{00000000-0005-0000-0000-000095A80000}"/>
    <cellStyle name="Percent 2 4 2 2 3 2 2" xfId="25865" xr:uid="{00000000-0005-0000-0000-000096A80000}"/>
    <cellStyle name="Percent 2 4 2 2 3 2 3" xfId="25866" xr:uid="{00000000-0005-0000-0000-000097A80000}"/>
    <cellStyle name="Percent 2 4 2 2 3 2 4" xfId="33592" xr:uid="{00000000-0005-0000-0000-000098A80000}"/>
    <cellStyle name="Percent 2 4 2 2 3 3" xfId="25867" xr:uid="{00000000-0005-0000-0000-000099A80000}"/>
    <cellStyle name="Percent 2 4 2 2 3 4" xfId="25868" xr:uid="{00000000-0005-0000-0000-00009AA80000}"/>
    <cellStyle name="Percent 2 4 2 2 3 5" xfId="29354" xr:uid="{00000000-0005-0000-0000-00009BA80000}"/>
    <cellStyle name="Percent 2 4 2 2 4" xfId="25869" xr:uid="{00000000-0005-0000-0000-00009CA80000}"/>
    <cellStyle name="Percent 2 4 2 2 4 2" xfId="25870" xr:uid="{00000000-0005-0000-0000-00009DA80000}"/>
    <cellStyle name="Percent 2 4 2 2 4 3" xfId="25871" xr:uid="{00000000-0005-0000-0000-00009EA80000}"/>
    <cellStyle name="Percent 2 4 2 2 4 4" xfId="32739" xr:uid="{00000000-0005-0000-0000-00009FA80000}"/>
    <cellStyle name="Percent 2 4 2 2 5" xfId="25872" xr:uid="{00000000-0005-0000-0000-0000A0A80000}"/>
    <cellStyle name="Percent 2 4 2 2 5 2" xfId="25873" xr:uid="{00000000-0005-0000-0000-0000A1A80000}"/>
    <cellStyle name="Percent 2 4 2 2 6" xfId="25874" xr:uid="{00000000-0005-0000-0000-0000A2A80000}"/>
    <cellStyle name="Percent 2 4 2 2 7" xfId="25875" xr:uid="{00000000-0005-0000-0000-0000A3A80000}"/>
    <cellStyle name="Percent 2 4 2 2 8" xfId="28442" xr:uid="{00000000-0005-0000-0000-0000A4A80000}"/>
    <cellStyle name="Percent 2 4 2 2 9" xfId="35649" xr:uid="{00000000-0005-0000-0000-0000A5A80000}"/>
    <cellStyle name="Percent 2 4 2 3" xfId="25876" xr:uid="{00000000-0005-0000-0000-0000A6A80000}"/>
    <cellStyle name="Percent 2 4 2 3 2" xfId="25877" xr:uid="{00000000-0005-0000-0000-0000A7A80000}"/>
    <cellStyle name="Percent 2 4 2 3 2 2" xfId="25878" xr:uid="{00000000-0005-0000-0000-0000A8A80000}"/>
    <cellStyle name="Percent 2 4 2 3 2 2 2" xfId="25879" xr:uid="{00000000-0005-0000-0000-0000A9A80000}"/>
    <cellStyle name="Percent 2 4 2 3 2 2 3" xfId="25880" xr:uid="{00000000-0005-0000-0000-0000AAA80000}"/>
    <cellStyle name="Percent 2 4 2 3 2 2 4" xfId="33830" xr:uid="{00000000-0005-0000-0000-0000ABA80000}"/>
    <cellStyle name="Percent 2 4 2 3 2 3" xfId="25881" xr:uid="{00000000-0005-0000-0000-0000ACA80000}"/>
    <cellStyle name="Percent 2 4 2 3 2 4" xfId="25882" xr:uid="{00000000-0005-0000-0000-0000ADA80000}"/>
    <cellStyle name="Percent 2 4 2 3 2 5" xfId="29592" xr:uid="{00000000-0005-0000-0000-0000AEA80000}"/>
    <cellStyle name="Percent 2 4 2 3 3" xfId="25883" xr:uid="{00000000-0005-0000-0000-0000AFA80000}"/>
    <cellStyle name="Percent 2 4 2 3 3 2" xfId="25884" xr:uid="{00000000-0005-0000-0000-0000B0A80000}"/>
    <cellStyle name="Percent 2 4 2 3 3 3" xfId="25885" xr:uid="{00000000-0005-0000-0000-0000B1A80000}"/>
    <cellStyle name="Percent 2 4 2 3 3 4" xfId="32977" xr:uid="{00000000-0005-0000-0000-0000B2A80000}"/>
    <cellStyle name="Percent 2 4 2 3 4" xfId="25886" xr:uid="{00000000-0005-0000-0000-0000B3A80000}"/>
    <cellStyle name="Percent 2 4 2 3 4 2" xfId="25887" xr:uid="{00000000-0005-0000-0000-0000B4A80000}"/>
    <cellStyle name="Percent 2 4 2 3 5" xfId="25888" xr:uid="{00000000-0005-0000-0000-0000B5A80000}"/>
    <cellStyle name="Percent 2 4 2 3 6" xfId="25889" xr:uid="{00000000-0005-0000-0000-0000B6A80000}"/>
    <cellStyle name="Percent 2 4 2 3 7" xfId="28713" xr:uid="{00000000-0005-0000-0000-0000B7A80000}"/>
    <cellStyle name="Percent 2 4 2 3 8" xfId="36073" xr:uid="{00000000-0005-0000-0000-0000B8A80000}"/>
    <cellStyle name="Percent 2 4 2 4" xfId="25890" xr:uid="{00000000-0005-0000-0000-0000B9A80000}"/>
    <cellStyle name="Percent 2 4 2 4 2" xfId="25891" xr:uid="{00000000-0005-0000-0000-0000BAA80000}"/>
    <cellStyle name="Percent 2 4 2 4 2 2" xfId="25892" xr:uid="{00000000-0005-0000-0000-0000BBA80000}"/>
    <cellStyle name="Percent 2 4 2 4 2 3" xfId="25893" xr:uid="{00000000-0005-0000-0000-0000BCA80000}"/>
    <cellStyle name="Percent 2 4 2 4 2 4" xfId="33403" xr:uid="{00000000-0005-0000-0000-0000BDA80000}"/>
    <cellStyle name="Percent 2 4 2 4 3" xfId="25894" xr:uid="{00000000-0005-0000-0000-0000BEA80000}"/>
    <cellStyle name="Percent 2 4 2 4 4" xfId="25895" xr:uid="{00000000-0005-0000-0000-0000BFA80000}"/>
    <cellStyle name="Percent 2 4 2 4 5" xfId="29165" xr:uid="{00000000-0005-0000-0000-0000C0A80000}"/>
    <cellStyle name="Percent 2 4 2 5" xfId="25896" xr:uid="{00000000-0005-0000-0000-0000C1A80000}"/>
    <cellStyle name="Percent 2 4 2 5 2" xfId="25897" xr:uid="{00000000-0005-0000-0000-0000C2A80000}"/>
    <cellStyle name="Percent 2 4 2 5 2 2" xfId="25898" xr:uid="{00000000-0005-0000-0000-0000C3A80000}"/>
    <cellStyle name="Percent 2 4 2 5 2 3" xfId="25899" xr:uid="{00000000-0005-0000-0000-0000C4A80000}"/>
    <cellStyle name="Percent 2 4 2 5 2 4" xfId="34818" xr:uid="{00000000-0005-0000-0000-0000C5A80000}"/>
    <cellStyle name="Percent 2 4 2 5 3" xfId="25900" xr:uid="{00000000-0005-0000-0000-0000C6A80000}"/>
    <cellStyle name="Percent 2 4 2 5 4" xfId="25901" xr:uid="{00000000-0005-0000-0000-0000C7A80000}"/>
    <cellStyle name="Percent 2 4 2 5 5" xfId="32259" xr:uid="{00000000-0005-0000-0000-0000C8A80000}"/>
    <cellStyle name="Percent 2 4 2 6" xfId="25902" xr:uid="{00000000-0005-0000-0000-0000C9A80000}"/>
    <cellStyle name="Percent 2 4 2 6 2" xfId="25903" xr:uid="{00000000-0005-0000-0000-0000CAA80000}"/>
    <cellStyle name="Percent 2 4 2 6 3" xfId="25904" xr:uid="{00000000-0005-0000-0000-0000CBA80000}"/>
    <cellStyle name="Percent 2 4 2 6 4" xfId="32550" xr:uid="{00000000-0005-0000-0000-0000CCA80000}"/>
    <cellStyle name="Percent 2 4 2 7" xfId="25905" xr:uid="{00000000-0005-0000-0000-0000CDA80000}"/>
    <cellStyle name="Percent 2 4 2 7 2" xfId="25906" xr:uid="{00000000-0005-0000-0000-0000CEA80000}"/>
    <cellStyle name="Percent 2 4 2 8" xfId="25907" xr:uid="{00000000-0005-0000-0000-0000CFA80000}"/>
    <cellStyle name="Percent 2 4 2 9" xfId="25908" xr:uid="{00000000-0005-0000-0000-0000D0A80000}"/>
    <cellStyle name="Percent 2 4 3" xfId="25909" xr:uid="{00000000-0005-0000-0000-0000D1A80000}"/>
    <cellStyle name="Percent 2 4 3 10" xfId="45710" xr:uid="{00000000-0005-0000-0000-0000D2A80000}"/>
    <cellStyle name="Percent 2 4 3 2" xfId="25910" xr:uid="{00000000-0005-0000-0000-0000D3A80000}"/>
    <cellStyle name="Percent 2 4 3 2 2" xfId="25911" xr:uid="{00000000-0005-0000-0000-0000D4A80000}"/>
    <cellStyle name="Percent 2 4 3 2 2 2" xfId="25912" xr:uid="{00000000-0005-0000-0000-0000D5A80000}"/>
    <cellStyle name="Percent 2 4 3 2 2 2 2" xfId="25913" xr:uid="{00000000-0005-0000-0000-0000D6A80000}"/>
    <cellStyle name="Percent 2 4 3 2 2 2 3" xfId="25914" xr:uid="{00000000-0005-0000-0000-0000D7A80000}"/>
    <cellStyle name="Percent 2 4 3 2 2 2 4" xfId="33868" xr:uid="{00000000-0005-0000-0000-0000D8A80000}"/>
    <cellStyle name="Percent 2 4 3 2 2 3" xfId="25915" xr:uid="{00000000-0005-0000-0000-0000D9A80000}"/>
    <cellStyle name="Percent 2 4 3 2 2 4" xfId="25916" xr:uid="{00000000-0005-0000-0000-0000DAA80000}"/>
    <cellStyle name="Percent 2 4 3 2 2 5" xfId="29630" xr:uid="{00000000-0005-0000-0000-0000DBA80000}"/>
    <cellStyle name="Percent 2 4 3 2 3" xfId="25917" xr:uid="{00000000-0005-0000-0000-0000DCA80000}"/>
    <cellStyle name="Percent 2 4 3 2 3 2" xfId="25918" xr:uid="{00000000-0005-0000-0000-0000DDA80000}"/>
    <cellStyle name="Percent 2 4 3 2 3 3" xfId="25919" xr:uid="{00000000-0005-0000-0000-0000DEA80000}"/>
    <cellStyle name="Percent 2 4 3 2 3 4" xfId="33015" xr:uid="{00000000-0005-0000-0000-0000DFA80000}"/>
    <cellStyle name="Percent 2 4 3 2 4" xfId="25920" xr:uid="{00000000-0005-0000-0000-0000E0A80000}"/>
    <cellStyle name="Percent 2 4 3 2 4 2" xfId="25921" xr:uid="{00000000-0005-0000-0000-0000E1A80000}"/>
    <cellStyle name="Percent 2 4 3 2 5" xfId="25922" xr:uid="{00000000-0005-0000-0000-0000E2A80000}"/>
    <cellStyle name="Percent 2 4 3 2 6" xfId="25923" xr:uid="{00000000-0005-0000-0000-0000E3A80000}"/>
    <cellStyle name="Percent 2 4 3 2 7" xfId="28758" xr:uid="{00000000-0005-0000-0000-0000E4A80000}"/>
    <cellStyle name="Percent 2 4 3 2 8" xfId="36111" xr:uid="{00000000-0005-0000-0000-0000E5A80000}"/>
    <cellStyle name="Percent 2 4 3 3" xfId="25924" xr:uid="{00000000-0005-0000-0000-0000E6A80000}"/>
    <cellStyle name="Percent 2 4 3 3 2" xfId="25925" xr:uid="{00000000-0005-0000-0000-0000E7A80000}"/>
    <cellStyle name="Percent 2 4 3 3 2 2" xfId="25926" xr:uid="{00000000-0005-0000-0000-0000E8A80000}"/>
    <cellStyle name="Percent 2 4 3 3 2 3" xfId="25927" xr:uid="{00000000-0005-0000-0000-0000E9A80000}"/>
    <cellStyle name="Percent 2 4 3 3 2 4" xfId="33442" xr:uid="{00000000-0005-0000-0000-0000EAA80000}"/>
    <cellStyle name="Percent 2 4 3 3 3" xfId="25928" xr:uid="{00000000-0005-0000-0000-0000EBA80000}"/>
    <cellStyle name="Percent 2 4 3 3 4" xfId="25929" xr:uid="{00000000-0005-0000-0000-0000ECA80000}"/>
    <cellStyle name="Percent 2 4 3 3 5" xfId="29204" xr:uid="{00000000-0005-0000-0000-0000EDA80000}"/>
    <cellStyle name="Percent 2 4 3 4" xfId="25930" xr:uid="{00000000-0005-0000-0000-0000EEA80000}"/>
    <cellStyle name="Percent 2 4 3 4 2" xfId="25931" xr:uid="{00000000-0005-0000-0000-0000EFA80000}"/>
    <cellStyle name="Percent 2 4 3 4 3" xfId="25932" xr:uid="{00000000-0005-0000-0000-0000F0A80000}"/>
    <cellStyle name="Percent 2 4 3 4 4" xfId="32589" xr:uid="{00000000-0005-0000-0000-0000F1A80000}"/>
    <cellStyle name="Percent 2 4 3 5" xfId="25933" xr:uid="{00000000-0005-0000-0000-0000F2A80000}"/>
    <cellStyle name="Percent 2 4 3 5 2" xfId="25934" xr:uid="{00000000-0005-0000-0000-0000F3A80000}"/>
    <cellStyle name="Percent 2 4 3 6" xfId="25935" xr:uid="{00000000-0005-0000-0000-0000F4A80000}"/>
    <cellStyle name="Percent 2 4 3 7" xfId="25936" xr:uid="{00000000-0005-0000-0000-0000F5A80000}"/>
    <cellStyle name="Percent 2 4 3 8" xfId="28187" xr:uid="{00000000-0005-0000-0000-0000F6A80000}"/>
    <cellStyle name="Percent 2 4 3 9" xfId="35342" xr:uid="{00000000-0005-0000-0000-0000F7A80000}"/>
    <cellStyle name="Percent 2 4 4" xfId="25937" xr:uid="{00000000-0005-0000-0000-0000F8A80000}"/>
    <cellStyle name="Percent 2 4 4 2" xfId="25938" xr:uid="{00000000-0005-0000-0000-0000F9A80000}"/>
    <cellStyle name="Percent 2 4 4 2 2" xfId="25939" xr:uid="{00000000-0005-0000-0000-0000FAA80000}"/>
    <cellStyle name="Percent 2 4 4 2 2 2" xfId="25940" xr:uid="{00000000-0005-0000-0000-0000FBA80000}"/>
    <cellStyle name="Percent 2 4 4 2 2 3" xfId="25941" xr:uid="{00000000-0005-0000-0000-0000FCA80000}"/>
    <cellStyle name="Percent 2 4 4 2 2 4" xfId="33649" xr:uid="{00000000-0005-0000-0000-0000FDA80000}"/>
    <cellStyle name="Percent 2 4 4 2 3" xfId="25942" xr:uid="{00000000-0005-0000-0000-0000FEA80000}"/>
    <cellStyle name="Percent 2 4 4 2 4" xfId="25943" xr:uid="{00000000-0005-0000-0000-0000FFA80000}"/>
    <cellStyle name="Percent 2 4 4 2 5" xfId="29411" xr:uid="{00000000-0005-0000-0000-000000A90000}"/>
    <cellStyle name="Percent 2 4 4 3" xfId="25944" xr:uid="{00000000-0005-0000-0000-000001A90000}"/>
    <cellStyle name="Percent 2 4 4 3 2" xfId="25945" xr:uid="{00000000-0005-0000-0000-000002A90000}"/>
    <cellStyle name="Percent 2 4 4 3 3" xfId="25946" xr:uid="{00000000-0005-0000-0000-000003A90000}"/>
    <cellStyle name="Percent 2 4 4 3 4" xfId="32796" xr:uid="{00000000-0005-0000-0000-000004A90000}"/>
    <cellStyle name="Percent 2 4 4 4" xfId="25947" xr:uid="{00000000-0005-0000-0000-000005A90000}"/>
    <cellStyle name="Percent 2 4 4 4 2" xfId="25948" xr:uid="{00000000-0005-0000-0000-000006A90000}"/>
    <cellStyle name="Percent 2 4 4 5" xfId="25949" xr:uid="{00000000-0005-0000-0000-000007A90000}"/>
    <cellStyle name="Percent 2 4 4 6" xfId="25950" xr:uid="{00000000-0005-0000-0000-000008A90000}"/>
    <cellStyle name="Percent 2 4 4 7" xfId="28499" xr:uid="{00000000-0005-0000-0000-000009A90000}"/>
    <cellStyle name="Percent 2 4 4 8" xfId="35725" xr:uid="{00000000-0005-0000-0000-00000AA90000}"/>
    <cellStyle name="Percent 2 4 4 9" xfId="45711" xr:uid="{00000000-0005-0000-0000-00000BA90000}"/>
    <cellStyle name="Percent 2 4 5" xfId="25951" xr:uid="{00000000-0005-0000-0000-00000CA90000}"/>
    <cellStyle name="Percent 2 4 5 2" xfId="25952" xr:uid="{00000000-0005-0000-0000-00000DA90000}"/>
    <cellStyle name="Percent 2 4 5 2 2" xfId="25953" xr:uid="{00000000-0005-0000-0000-00000EA90000}"/>
    <cellStyle name="Percent 2 4 5 2 3" xfId="25954" xr:uid="{00000000-0005-0000-0000-00000FA90000}"/>
    <cellStyle name="Percent 2 4 5 2 4" xfId="33222" xr:uid="{00000000-0005-0000-0000-000010A90000}"/>
    <cellStyle name="Percent 2 4 5 3" xfId="25955" xr:uid="{00000000-0005-0000-0000-000011A90000}"/>
    <cellStyle name="Percent 2 4 5 4" xfId="25956" xr:uid="{00000000-0005-0000-0000-000012A90000}"/>
    <cellStyle name="Percent 2 4 5 5" xfId="28984" xr:uid="{00000000-0005-0000-0000-000013A90000}"/>
    <cellStyle name="Percent 2 4 5 6" xfId="45712" xr:uid="{00000000-0005-0000-0000-000014A90000}"/>
    <cellStyle name="Percent 2 4 6" xfId="25957" xr:uid="{00000000-0005-0000-0000-000015A90000}"/>
    <cellStyle name="Percent 2 4 6 2" xfId="25958" xr:uid="{00000000-0005-0000-0000-000016A90000}"/>
    <cellStyle name="Percent 2 4 6 3" xfId="25959" xr:uid="{00000000-0005-0000-0000-000017A90000}"/>
    <cellStyle name="Percent 2 4 6 4" xfId="31994" xr:uid="{00000000-0005-0000-0000-000018A90000}"/>
    <cellStyle name="Percent 2 4 6 5" xfId="45713" xr:uid="{00000000-0005-0000-0000-000019A90000}"/>
    <cellStyle name="Percent 2 4 7" xfId="25960" xr:uid="{00000000-0005-0000-0000-00001AA90000}"/>
    <cellStyle name="Percent 2 4 7 2" xfId="25961" xr:uid="{00000000-0005-0000-0000-00001BA90000}"/>
    <cellStyle name="Percent 2 4 7 3" xfId="25962" xr:uid="{00000000-0005-0000-0000-00001CA90000}"/>
    <cellStyle name="Percent 2 4 7 4" xfId="31995" xr:uid="{00000000-0005-0000-0000-00001DA90000}"/>
    <cellStyle name="Percent 2 4 7 5" xfId="45714" xr:uid="{00000000-0005-0000-0000-00001EA90000}"/>
    <cellStyle name="Percent 2 4 8" xfId="25963" xr:uid="{00000000-0005-0000-0000-00001FA90000}"/>
    <cellStyle name="Percent 2 4 8 2" xfId="25964" xr:uid="{00000000-0005-0000-0000-000020A90000}"/>
    <cellStyle name="Percent 2 4 8 2 2" xfId="25965" xr:uid="{00000000-0005-0000-0000-000021A90000}"/>
    <cellStyle name="Percent 2 4 8 2 3" xfId="25966" xr:uid="{00000000-0005-0000-0000-000022A90000}"/>
    <cellStyle name="Percent 2 4 8 2 4" xfId="34637" xr:uid="{00000000-0005-0000-0000-000023A90000}"/>
    <cellStyle name="Percent 2 4 8 3" xfId="25967" xr:uid="{00000000-0005-0000-0000-000024A90000}"/>
    <cellStyle name="Percent 2 4 8 4" xfId="25968" xr:uid="{00000000-0005-0000-0000-000025A90000}"/>
    <cellStyle name="Percent 2 4 8 5" xfId="32078" xr:uid="{00000000-0005-0000-0000-000026A90000}"/>
    <cellStyle name="Percent 2 4 8 6" xfId="45715" xr:uid="{00000000-0005-0000-0000-000027A90000}"/>
    <cellStyle name="Percent 2 4 9" xfId="25969" xr:uid="{00000000-0005-0000-0000-000028A90000}"/>
    <cellStyle name="Percent 2 4 9 2" xfId="25970" xr:uid="{00000000-0005-0000-0000-000029A90000}"/>
    <cellStyle name="Percent 2 4 9 2 2" xfId="25971" xr:uid="{00000000-0005-0000-0000-00002AA90000}"/>
    <cellStyle name="Percent 2 4 9 2 3" xfId="25972" xr:uid="{00000000-0005-0000-0000-00002BA90000}"/>
    <cellStyle name="Percent 2 4 9 2 4" xfId="34878" xr:uid="{00000000-0005-0000-0000-00002CA90000}"/>
    <cellStyle name="Percent 2 4 9 3" xfId="25973" xr:uid="{00000000-0005-0000-0000-00002DA90000}"/>
    <cellStyle name="Percent 2 4 9 4" xfId="25974" xr:uid="{00000000-0005-0000-0000-00002EA90000}"/>
    <cellStyle name="Percent 2 4 9 5" xfId="32307" xr:uid="{00000000-0005-0000-0000-00002FA90000}"/>
    <cellStyle name="Percent 2 4 9 6" xfId="45716" xr:uid="{00000000-0005-0000-0000-000030A90000}"/>
    <cellStyle name="Percent 2 5" xfId="25975" xr:uid="{00000000-0005-0000-0000-000031A90000}"/>
    <cellStyle name="Percent 2 5 2" xfId="25976" xr:uid="{00000000-0005-0000-0000-000032A90000}"/>
    <cellStyle name="Percent 2 5 2 2" xfId="45718" xr:uid="{00000000-0005-0000-0000-000033A90000}"/>
    <cellStyle name="Percent 2 5 3" xfId="25977" xr:uid="{00000000-0005-0000-0000-000034A90000}"/>
    <cellStyle name="Percent 2 5 3 2" xfId="45719" xr:uid="{00000000-0005-0000-0000-000035A90000}"/>
    <cellStyle name="Percent 2 5 4" xfId="28059" xr:uid="{00000000-0005-0000-0000-000036A90000}"/>
    <cellStyle name="Percent 2 5 4 2" xfId="45720" xr:uid="{00000000-0005-0000-0000-000037A90000}"/>
    <cellStyle name="Percent 2 5 5" xfId="45721" xr:uid="{00000000-0005-0000-0000-000038A90000}"/>
    <cellStyle name="Percent 2 5 6" xfId="45722" xr:uid="{00000000-0005-0000-0000-000039A90000}"/>
    <cellStyle name="Percent 2 5 7" xfId="45717" xr:uid="{00000000-0005-0000-0000-00003AA90000}"/>
    <cellStyle name="Percent 2 6" xfId="25978" xr:uid="{00000000-0005-0000-0000-00003BA90000}"/>
    <cellStyle name="Percent 2 6 10" xfId="25979" xr:uid="{00000000-0005-0000-0000-00003CA90000}"/>
    <cellStyle name="Percent 2 6 11" xfId="25980" xr:uid="{00000000-0005-0000-0000-00003DA90000}"/>
    <cellStyle name="Percent 2 6 12" xfId="28070" xr:uid="{00000000-0005-0000-0000-00003EA90000}"/>
    <cellStyle name="Percent 2 6 13" xfId="34951" xr:uid="{00000000-0005-0000-0000-00003FA90000}"/>
    <cellStyle name="Percent 2 6 14" xfId="45723" xr:uid="{00000000-0005-0000-0000-000040A90000}"/>
    <cellStyle name="Percent 2 6 2" xfId="25981" xr:uid="{00000000-0005-0000-0000-000041A90000}"/>
    <cellStyle name="Percent 2 6 2 10" xfId="28142" xr:uid="{00000000-0005-0000-0000-000042A90000}"/>
    <cellStyle name="Percent 2 6 2 11" xfId="35273" xr:uid="{00000000-0005-0000-0000-000043A90000}"/>
    <cellStyle name="Percent 2 6 2 2" xfId="25982" xr:uid="{00000000-0005-0000-0000-000044A90000}"/>
    <cellStyle name="Percent 2 6 2 2 2" xfId="25983" xr:uid="{00000000-0005-0000-0000-000045A90000}"/>
    <cellStyle name="Percent 2 6 2 2 2 2" xfId="25984" xr:uid="{00000000-0005-0000-0000-000046A90000}"/>
    <cellStyle name="Percent 2 6 2 2 2 2 2" xfId="25985" xr:uid="{00000000-0005-0000-0000-000047A90000}"/>
    <cellStyle name="Percent 2 6 2 2 2 2 2 2" xfId="25986" xr:uid="{00000000-0005-0000-0000-000048A90000}"/>
    <cellStyle name="Percent 2 6 2 2 2 2 2 3" xfId="25987" xr:uid="{00000000-0005-0000-0000-000049A90000}"/>
    <cellStyle name="Percent 2 6 2 2 2 2 2 4" xfId="34029" xr:uid="{00000000-0005-0000-0000-00004AA90000}"/>
    <cellStyle name="Percent 2 6 2 2 2 2 3" xfId="25988" xr:uid="{00000000-0005-0000-0000-00004BA90000}"/>
    <cellStyle name="Percent 2 6 2 2 2 2 4" xfId="25989" xr:uid="{00000000-0005-0000-0000-00004CA90000}"/>
    <cellStyle name="Percent 2 6 2 2 2 2 5" xfId="29791" xr:uid="{00000000-0005-0000-0000-00004DA90000}"/>
    <cellStyle name="Percent 2 6 2 2 2 3" xfId="25990" xr:uid="{00000000-0005-0000-0000-00004EA90000}"/>
    <cellStyle name="Percent 2 6 2 2 2 3 2" xfId="25991" xr:uid="{00000000-0005-0000-0000-00004FA90000}"/>
    <cellStyle name="Percent 2 6 2 2 2 3 3" xfId="25992" xr:uid="{00000000-0005-0000-0000-000050A90000}"/>
    <cellStyle name="Percent 2 6 2 2 2 3 4" xfId="33176" xr:uid="{00000000-0005-0000-0000-000051A90000}"/>
    <cellStyle name="Percent 2 6 2 2 2 4" xfId="25993" xr:uid="{00000000-0005-0000-0000-000052A90000}"/>
    <cellStyle name="Percent 2 6 2 2 2 4 2" xfId="25994" xr:uid="{00000000-0005-0000-0000-000053A90000}"/>
    <cellStyle name="Percent 2 6 2 2 2 5" xfId="25995" xr:uid="{00000000-0005-0000-0000-000054A90000}"/>
    <cellStyle name="Percent 2 6 2 2 2 6" xfId="25996" xr:uid="{00000000-0005-0000-0000-000055A90000}"/>
    <cellStyle name="Percent 2 6 2 2 2 7" xfId="28919" xr:uid="{00000000-0005-0000-0000-000056A90000}"/>
    <cellStyle name="Percent 2 6 2 2 2 8" xfId="36430" xr:uid="{00000000-0005-0000-0000-000057A90000}"/>
    <cellStyle name="Percent 2 6 2 2 3" xfId="25997" xr:uid="{00000000-0005-0000-0000-000058A90000}"/>
    <cellStyle name="Percent 2 6 2 2 3 2" xfId="25998" xr:uid="{00000000-0005-0000-0000-000059A90000}"/>
    <cellStyle name="Percent 2 6 2 2 3 2 2" xfId="25999" xr:uid="{00000000-0005-0000-0000-00005AA90000}"/>
    <cellStyle name="Percent 2 6 2 2 3 2 3" xfId="26000" xr:uid="{00000000-0005-0000-0000-00005BA90000}"/>
    <cellStyle name="Percent 2 6 2 2 3 2 4" xfId="33604" xr:uid="{00000000-0005-0000-0000-00005CA90000}"/>
    <cellStyle name="Percent 2 6 2 2 3 3" xfId="26001" xr:uid="{00000000-0005-0000-0000-00005DA90000}"/>
    <cellStyle name="Percent 2 6 2 2 3 4" xfId="26002" xr:uid="{00000000-0005-0000-0000-00005EA90000}"/>
    <cellStyle name="Percent 2 6 2 2 3 5" xfId="29366" xr:uid="{00000000-0005-0000-0000-00005FA90000}"/>
    <cellStyle name="Percent 2 6 2 2 4" xfId="26003" xr:uid="{00000000-0005-0000-0000-000060A90000}"/>
    <cellStyle name="Percent 2 6 2 2 4 2" xfId="26004" xr:uid="{00000000-0005-0000-0000-000061A90000}"/>
    <cellStyle name="Percent 2 6 2 2 4 3" xfId="26005" xr:uid="{00000000-0005-0000-0000-000062A90000}"/>
    <cellStyle name="Percent 2 6 2 2 4 4" xfId="32751" xr:uid="{00000000-0005-0000-0000-000063A90000}"/>
    <cellStyle name="Percent 2 6 2 2 5" xfId="26006" xr:uid="{00000000-0005-0000-0000-000064A90000}"/>
    <cellStyle name="Percent 2 6 2 2 5 2" xfId="26007" xr:uid="{00000000-0005-0000-0000-000065A90000}"/>
    <cellStyle name="Percent 2 6 2 2 6" xfId="26008" xr:uid="{00000000-0005-0000-0000-000066A90000}"/>
    <cellStyle name="Percent 2 6 2 2 7" xfId="26009" xr:uid="{00000000-0005-0000-0000-000067A90000}"/>
    <cellStyle name="Percent 2 6 2 2 8" xfId="28454" xr:uid="{00000000-0005-0000-0000-000068A90000}"/>
    <cellStyle name="Percent 2 6 2 2 9" xfId="35661" xr:uid="{00000000-0005-0000-0000-000069A90000}"/>
    <cellStyle name="Percent 2 6 2 3" xfId="26010" xr:uid="{00000000-0005-0000-0000-00006AA90000}"/>
    <cellStyle name="Percent 2 6 2 3 2" xfId="26011" xr:uid="{00000000-0005-0000-0000-00006BA90000}"/>
    <cellStyle name="Percent 2 6 2 3 2 2" xfId="26012" xr:uid="{00000000-0005-0000-0000-00006CA90000}"/>
    <cellStyle name="Percent 2 6 2 3 2 2 2" xfId="26013" xr:uid="{00000000-0005-0000-0000-00006DA90000}"/>
    <cellStyle name="Percent 2 6 2 3 2 2 3" xfId="26014" xr:uid="{00000000-0005-0000-0000-00006EA90000}"/>
    <cellStyle name="Percent 2 6 2 3 2 2 4" xfId="33831" xr:uid="{00000000-0005-0000-0000-00006FA90000}"/>
    <cellStyle name="Percent 2 6 2 3 2 3" xfId="26015" xr:uid="{00000000-0005-0000-0000-000070A90000}"/>
    <cellStyle name="Percent 2 6 2 3 2 4" xfId="26016" xr:uid="{00000000-0005-0000-0000-000071A90000}"/>
    <cellStyle name="Percent 2 6 2 3 2 5" xfId="29593" xr:uid="{00000000-0005-0000-0000-000072A90000}"/>
    <cellStyle name="Percent 2 6 2 3 3" xfId="26017" xr:uid="{00000000-0005-0000-0000-000073A90000}"/>
    <cellStyle name="Percent 2 6 2 3 3 2" xfId="26018" xr:uid="{00000000-0005-0000-0000-000074A90000}"/>
    <cellStyle name="Percent 2 6 2 3 3 3" xfId="26019" xr:uid="{00000000-0005-0000-0000-000075A90000}"/>
    <cellStyle name="Percent 2 6 2 3 3 4" xfId="32978" xr:uid="{00000000-0005-0000-0000-000076A90000}"/>
    <cellStyle name="Percent 2 6 2 3 4" xfId="26020" xr:uid="{00000000-0005-0000-0000-000077A90000}"/>
    <cellStyle name="Percent 2 6 2 3 4 2" xfId="26021" xr:uid="{00000000-0005-0000-0000-000078A90000}"/>
    <cellStyle name="Percent 2 6 2 3 5" xfId="26022" xr:uid="{00000000-0005-0000-0000-000079A90000}"/>
    <cellStyle name="Percent 2 6 2 3 6" xfId="26023" xr:uid="{00000000-0005-0000-0000-00007AA90000}"/>
    <cellStyle name="Percent 2 6 2 3 7" xfId="28714" xr:uid="{00000000-0005-0000-0000-00007BA90000}"/>
    <cellStyle name="Percent 2 6 2 3 8" xfId="36074" xr:uid="{00000000-0005-0000-0000-00007CA90000}"/>
    <cellStyle name="Percent 2 6 2 4" xfId="26024" xr:uid="{00000000-0005-0000-0000-00007DA90000}"/>
    <cellStyle name="Percent 2 6 2 4 2" xfId="26025" xr:uid="{00000000-0005-0000-0000-00007EA90000}"/>
    <cellStyle name="Percent 2 6 2 4 2 2" xfId="26026" xr:uid="{00000000-0005-0000-0000-00007FA90000}"/>
    <cellStyle name="Percent 2 6 2 4 2 3" xfId="26027" xr:uid="{00000000-0005-0000-0000-000080A90000}"/>
    <cellStyle name="Percent 2 6 2 4 2 4" xfId="33404" xr:uid="{00000000-0005-0000-0000-000081A90000}"/>
    <cellStyle name="Percent 2 6 2 4 3" xfId="26028" xr:uid="{00000000-0005-0000-0000-000082A90000}"/>
    <cellStyle name="Percent 2 6 2 4 4" xfId="26029" xr:uid="{00000000-0005-0000-0000-000083A90000}"/>
    <cellStyle name="Percent 2 6 2 4 5" xfId="29166" xr:uid="{00000000-0005-0000-0000-000084A90000}"/>
    <cellStyle name="Percent 2 6 2 5" xfId="26030" xr:uid="{00000000-0005-0000-0000-000085A90000}"/>
    <cellStyle name="Percent 2 6 2 5 2" xfId="26031" xr:uid="{00000000-0005-0000-0000-000086A90000}"/>
    <cellStyle name="Percent 2 6 2 5 2 2" xfId="26032" xr:uid="{00000000-0005-0000-0000-000087A90000}"/>
    <cellStyle name="Percent 2 6 2 5 2 3" xfId="26033" xr:uid="{00000000-0005-0000-0000-000088A90000}"/>
    <cellStyle name="Percent 2 6 2 5 2 4" xfId="34820" xr:uid="{00000000-0005-0000-0000-000089A90000}"/>
    <cellStyle name="Percent 2 6 2 5 3" xfId="26034" xr:uid="{00000000-0005-0000-0000-00008AA90000}"/>
    <cellStyle name="Percent 2 6 2 5 4" xfId="26035" xr:uid="{00000000-0005-0000-0000-00008BA90000}"/>
    <cellStyle name="Percent 2 6 2 5 5" xfId="32261" xr:uid="{00000000-0005-0000-0000-00008CA90000}"/>
    <cellStyle name="Percent 2 6 2 6" xfId="26036" xr:uid="{00000000-0005-0000-0000-00008DA90000}"/>
    <cellStyle name="Percent 2 6 2 6 2" xfId="26037" xr:uid="{00000000-0005-0000-0000-00008EA90000}"/>
    <cellStyle name="Percent 2 6 2 6 3" xfId="26038" xr:uid="{00000000-0005-0000-0000-00008FA90000}"/>
    <cellStyle name="Percent 2 6 2 6 4" xfId="32551" xr:uid="{00000000-0005-0000-0000-000090A90000}"/>
    <cellStyle name="Percent 2 6 2 7" xfId="26039" xr:uid="{00000000-0005-0000-0000-000091A90000}"/>
    <cellStyle name="Percent 2 6 2 7 2" xfId="26040" xr:uid="{00000000-0005-0000-0000-000092A90000}"/>
    <cellStyle name="Percent 2 6 2 8" xfId="26041" xr:uid="{00000000-0005-0000-0000-000093A90000}"/>
    <cellStyle name="Percent 2 6 2 9" xfId="26042" xr:uid="{00000000-0005-0000-0000-000094A90000}"/>
    <cellStyle name="Percent 2 6 3" xfId="26043" xr:uid="{00000000-0005-0000-0000-000095A90000}"/>
    <cellStyle name="Percent 2 6 3 2" xfId="26044" xr:uid="{00000000-0005-0000-0000-000096A90000}"/>
    <cellStyle name="Percent 2 6 3 2 2" xfId="26045" xr:uid="{00000000-0005-0000-0000-000097A90000}"/>
    <cellStyle name="Percent 2 6 3 2 2 2" xfId="26046" xr:uid="{00000000-0005-0000-0000-000098A90000}"/>
    <cellStyle name="Percent 2 6 3 2 2 2 2" xfId="26047" xr:uid="{00000000-0005-0000-0000-000099A90000}"/>
    <cellStyle name="Percent 2 6 3 2 2 2 3" xfId="26048" xr:uid="{00000000-0005-0000-0000-00009AA90000}"/>
    <cellStyle name="Percent 2 6 3 2 2 2 4" xfId="33877" xr:uid="{00000000-0005-0000-0000-00009BA90000}"/>
    <cellStyle name="Percent 2 6 3 2 2 3" xfId="26049" xr:uid="{00000000-0005-0000-0000-00009CA90000}"/>
    <cellStyle name="Percent 2 6 3 2 2 4" xfId="26050" xr:uid="{00000000-0005-0000-0000-00009DA90000}"/>
    <cellStyle name="Percent 2 6 3 2 2 5" xfId="29639" xr:uid="{00000000-0005-0000-0000-00009EA90000}"/>
    <cellStyle name="Percent 2 6 3 2 3" xfId="26051" xr:uid="{00000000-0005-0000-0000-00009FA90000}"/>
    <cellStyle name="Percent 2 6 3 2 3 2" xfId="26052" xr:uid="{00000000-0005-0000-0000-0000A0A90000}"/>
    <cellStyle name="Percent 2 6 3 2 3 3" xfId="26053" xr:uid="{00000000-0005-0000-0000-0000A1A90000}"/>
    <cellStyle name="Percent 2 6 3 2 3 4" xfId="33024" xr:uid="{00000000-0005-0000-0000-0000A2A90000}"/>
    <cellStyle name="Percent 2 6 3 2 4" xfId="26054" xr:uid="{00000000-0005-0000-0000-0000A3A90000}"/>
    <cellStyle name="Percent 2 6 3 2 4 2" xfId="26055" xr:uid="{00000000-0005-0000-0000-0000A4A90000}"/>
    <cellStyle name="Percent 2 6 3 2 5" xfId="26056" xr:uid="{00000000-0005-0000-0000-0000A5A90000}"/>
    <cellStyle name="Percent 2 6 3 2 6" xfId="26057" xr:uid="{00000000-0005-0000-0000-0000A6A90000}"/>
    <cellStyle name="Percent 2 6 3 2 7" xfId="28767" xr:uid="{00000000-0005-0000-0000-0000A7A90000}"/>
    <cellStyle name="Percent 2 6 3 2 8" xfId="36120" xr:uid="{00000000-0005-0000-0000-0000A8A90000}"/>
    <cellStyle name="Percent 2 6 3 3" xfId="26058" xr:uid="{00000000-0005-0000-0000-0000A9A90000}"/>
    <cellStyle name="Percent 2 6 3 3 2" xfId="26059" xr:uid="{00000000-0005-0000-0000-0000AAA90000}"/>
    <cellStyle name="Percent 2 6 3 3 2 2" xfId="26060" xr:uid="{00000000-0005-0000-0000-0000ABA90000}"/>
    <cellStyle name="Percent 2 6 3 3 2 3" xfId="26061" xr:uid="{00000000-0005-0000-0000-0000ACA90000}"/>
    <cellStyle name="Percent 2 6 3 3 2 4" xfId="33451" xr:uid="{00000000-0005-0000-0000-0000ADA90000}"/>
    <cellStyle name="Percent 2 6 3 3 3" xfId="26062" xr:uid="{00000000-0005-0000-0000-0000AEA90000}"/>
    <cellStyle name="Percent 2 6 3 3 4" xfId="26063" xr:uid="{00000000-0005-0000-0000-0000AFA90000}"/>
    <cellStyle name="Percent 2 6 3 3 5" xfId="29213" xr:uid="{00000000-0005-0000-0000-0000B0A90000}"/>
    <cellStyle name="Percent 2 6 3 4" xfId="26064" xr:uid="{00000000-0005-0000-0000-0000B1A90000}"/>
    <cellStyle name="Percent 2 6 3 4 2" xfId="26065" xr:uid="{00000000-0005-0000-0000-0000B2A90000}"/>
    <cellStyle name="Percent 2 6 3 4 3" xfId="26066" xr:uid="{00000000-0005-0000-0000-0000B3A90000}"/>
    <cellStyle name="Percent 2 6 3 4 4" xfId="32598" xr:uid="{00000000-0005-0000-0000-0000B4A90000}"/>
    <cellStyle name="Percent 2 6 3 5" xfId="26067" xr:uid="{00000000-0005-0000-0000-0000B5A90000}"/>
    <cellStyle name="Percent 2 6 3 5 2" xfId="26068" xr:uid="{00000000-0005-0000-0000-0000B6A90000}"/>
    <cellStyle name="Percent 2 6 3 6" xfId="26069" xr:uid="{00000000-0005-0000-0000-0000B7A90000}"/>
    <cellStyle name="Percent 2 6 3 7" xfId="26070" xr:uid="{00000000-0005-0000-0000-0000B8A90000}"/>
    <cellStyle name="Percent 2 6 3 8" xfId="28199" xr:uid="{00000000-0005-0000-0000-0000B9A90000}"/>
    <cellStyle name="Percent 2 6 3 9" xfId="35351" xr:uid="{00000000-0005-0000-0000-0000BAA90000}"/>
    <cellStyle name="Percent 2 6 4" xfId="26071" xr:uid="{00000000-0005-0000-0000-0000BBA90000}"/>
    <cellStyle name="Percent 2 6 4 2" xfId="26072" xr:uid="{00000000-0005-0000-0000-0000BCA90000}"/>
    <cellStyle name="Percent 2 6 4 2 2" xfId="26073" xr:uid="{00000000-0005-0000-0000-0000BDA90000}"/>
    <cellStyle name="Percent 2 6 4 2 2 2" xfId="26074" xr:uid="{00000000-0005-0000-0000-0000BEA90000}"/>
    <cellStyle name="Percent 2 6 4 2 2 3" xfId="26075" xr:uid="{00000000-0005-0000-0000-0000BFA90000}"/>
    <cellStyle name="Percent 2 6 4 2 2 4" xfId="33669" xr:uid="{00000000-0005-0000-0000-0000C0A90000}"/>
    <cellStyle name="Percent 2 6 4 2 3" xfId="26076" xr:uid="{00000000-0005-0000-0000-0000C1A90000}"/>
    <cellStyle name="Percent 2 6 4 2 4" xfId="26077" xr:uid="{00000000-0005-0000-0000-0000C2A90000}"/>
    <cellStyle name="Percent 2 6 4 2 5" xfId="29431" xr:uid="{00000000-0005-0000-0000-0000C3A90000}"/>
    <cellStyle name="Percent 2 6 4 3" xfId="26078" xr:uid="{00000000-0005-0000-0000-0000C4A90000}"/>
    <cellStyle name="Percent 2 6 4 3 2" xfId="26079" xr:uid="{00000000-0005-0000-0000-0000C5A90000}"/>
    <cellStyle name="Percent 2 6 4 3 3" xfId="26080" xr:uid="{00000000-0005-0000-0000-0000C6A90000}"/>
    <cellStyle name="Percent 2 6 4 3 4" xfId="32816" xr:uid="{00000000-0005-0000-0000-0000C7A90000}"/>
    <cellStyle name="Percent 2 6 4 4" xfId="26081" xr:uid="{00000000-0005-0000-0000-0000C8A90000}"/>
    <cellStyle name="Percent 2 6 4 4 2" xfId="26082" xr:uid="{00000000-0005-0000-0000-0000C9A90000}"/>
    <cellStyle name="Percent 2 6 4 5" xfId="26083" xr:uid="{00000000-0005-0000-0000-0000CAA90000}"/>
    <cellStyle name="Percent 2 6 4 6" xfId="26084" xr:uid="{00000000-0005-0000-0000-0000CBA90000}"/>
    <cellStyle name="Percent 2 6 4 7" xfId="28529" xr:uid="{00000000-0005-0000-0000-0000CCA90000}"/>
    <cellStyle name="Percent 2 6 4 8" xfId="35745" xr:uid="{00000000-0005-0000-0000-0000CDA90000}"/>
    <cellStyle name="Percent 2 6 5" xfId="26085" xr:uid="{00000000-0005-0000-0000-0000CEA90000}"/>
    <cellStyle name="Percent 2 6 5 2" xfId="26086" xr:uid="{00000000-0005-0000-0000-0000CFA90000}"/>
    <cellStyle name="Percent 2 6 5 2 2" xfId="26087" xr:uid="{00000000-0005-0000-0000-0000D0A90000}"/>
    <cellStyle name="Percent 2 6 5 2 3" xfId="26088" xr:uid="{00000000-0005-0000-0000-0000D1A90000}"/>
    <cellStyle name="Percent 2 6 5 2 4" xfId="33242" xr:uid="{00000000-0005-0000-0000-0000D2A90000}"/>
    <cellStyle name="Percent 2 6 5 3" xfId="26089" xr:uid="{00000000-0005-0000-0000-0000D3A90000}"/>
    <cellStyle name="Percent 2 6 5 4" xfId="26090" xr:uid="{00000000-0005-0000-0000-0000D4A90000}"/>
    <cellStyle name="Percent 2 6 5 5" xfId="29004" xr:uid="{00000000-0005-0000-0000-0000D5A90000}"/>
    <cellStyle name="Percent 2 6 6" xfId="26091" xr:uid="{00000000-0005-0000-0000-0000D6A90000}"/>
    <cellStyle name="Percent 2 6 6 2" xfId="26092" xr:uid="{00000000-0005-0000-0000-0000D7A90000}"/>
    <cellStyle name="Percent 2 6 6 2 2" xfId="26093" xr:uid="{00000000-0005-0000-0000-0000D8A90000}"/>
    <cellStyle name="Percent 2 6 6 2 3" xfId="26094" xr:uid="{00000000-0005-0000-0000-0000D9A90000}"/>
    <cellStyle name="Percent 2 6 6 2 4" xfId="34819" xr:uid="{00000000-0005-0000-0000-0000DAA90000}"/>
    <cellStyle name="Percent 2 6 6 3" xfId="26095" xr:uid="{00000000-0005-0000-0000-0000DBA90000}"/>
    <cellStyle name="Percent 2 6 6 4" xfId="26096" xr:uid="{00000000-0005-0000-0000-0000DCA90000}"/>
    <cellStyle name="Percent 2 6 6 5" xfId="32260" xr:uid="{00000000-0005-0000-0000-0000DDA90000}"/>
    <cellStyle name="Percent 2 6 7" xfId="26097" xr:uid="{00000000-0005-0000-0000-0000DEA90000}"/>
    <cellStyle name="Percent 2 6 7 2" xfId="26098" xr:uid="{00000000-0005-0000-0000-0000DFA90000}"/>
    <cellStyle name="Percent 2 6 7 2 2" xfId="26099" xr:uid="{00000000-0005-0000-0000-0000E0A90000}"/>
    <cellStyle name="Percent 2 6 7 2 3" xfId="26100" xr:uid="{00000000-0005-0000-0000-0000E1A90000}"/>
    <cellStyle name="Percent 2 6 7 2 4" xfId="34902" xr:uid="{00000000-0005-0000-0000-0000E2A90000}"/>
    <cellStyle name="Percent 2 6 7 3" xfId="26101" xr:uid="{00000000-0005-0000-0000-0000E3A90000}"/>
    <cellStyle name="Percent 2 6 7 4" xfId="26102" xr:uid="{00000000-0005-0000-0000-0000E4A90000}"/>
    <cellStyle name="Percent 2 6 7 5" xfId="32331" xr:uid="{00000000-0005-0000-0000-0000E5A90000}"/>
    <cellStyle name="Percent 2 6 8" xfId="26103" xr:uid="{00000000-0005-0000-0000-0000E6A90000}"/>
    <cellStyle name="Percent 2 6 8 2" xfId="26104" xr:uid="{00000000-0005-0000-0000-0000E7A90000}"/>
    <cellStyle name="Percent 2 6 8 3" xfId="26105" xr:uid="{00000000-0005-0000-0000-0000E8A90000}"/>
    <cellStyle name="Percent 2 6 8 4" xfId="32388" xr:uid="{00000000-0005-0000-0000-0000E9A90000}"/>
    <cellStyle name="Percent 2 6 9" xfId="26106" xr:uid="{00000000-0005-0000-0000-0000EAA90000}"/>
    <cellStyle name="Percent 2 6 9 2" xfId="26107" xr:uid="{00000000-0005-0000-0000-0000EBA90000}"/>
    <cellStyle name="Percent 2 7" xfId="26108" xr:uid="{00000000-0005-0000-0000-0000ECA90000}"/>
    <cellStyle name="Percent 2 7 10" xfId="28063" xr:uid="{00000000-0005-0000-0000-0000EDA90000}"/>
    <cellStyle name="Percent 2 7 11" xfId="34944" xr:uid="{00000000-0005-0000-0000-0000EEA90000}"/>
    <cellStyle name="Percent 2 7 12" xfId="36696" xr:uid="{00000000-0005-0000-0000-0000EFA90000}"/>
    <cellStyle name="Percent 2 7 13" xfId="45724" xr:uid="{00000000-0005-0000-0000-0000F0A90000}"/>
    <cellStyle name="Percent 2 7 2" xfId="26109" xr:uid="{00000000-0005-0000-0000-0000F1A90000}"/>
    <cellStyle name="Percent 2 7 2 10" xfId="28135" xr:uid="{00000000-0005-0000-0000-0000F2A90000}"/>
    <cellStyle name="Percent 2 7 2 11" xfId="35266" xr:uid="{00000000-0005-0000-0000-0000F3A90000}"/>
    <cellStyle name="Percent 2 7 2 2" xfId="26110" xr:uid="{00000000-0005-0000-0000-0000F4A90000}"/>
    <cellStyle name="Percent 2 7 2 2 2" xfId="26111" xr:uid="{00000000-0005-0000-0000-0000F5A90000}"/>
    <cellStyle name="Percent 2 7 2 2 2 2" xfId="26112" xr:uid="{00000000-0005-0000-0000-0000F6A90000}"/>
    <cellStyle name="Percent 2 7 2 2 2 2 2" xfId="26113" xr:uid="{00000000-0005-0000-0000-0000F7A90000}"/>
    <cellStyle name="Percent 2 7 2 2 2 2 2 2" xfId="26114" xr:uid="{00000000-0005-0000-0000-0000F8A90000}"/>
    <cellStyle name="Percent 2 7 2 2 2 2 2 3" xfId="26115" xr:uid="{00000000-0005-0000-0000-0000F9A90000}"/>
    <cellStyle name="Percent 2 7 2 2 2 2 2 4" xfId="34022" xr:uid="{00000000-0005-0000-0000-0000FAA90000}"/>
    <cellStyle name="Percent 2 7 2 2 2 2 3" xfId="26116" xr:uid="{00000000-0005-0000-0000-0000FBA90000}"/>
    <cellStyle name="Percent 2 7 2 2 2 2 4" xfId="26117" xr:uid="{00000000-0005-0000-0000-0000FCA90000}"/>
    <cellStyle name="Percent 2 7 2 2 2 2 5" xfId="29784" xr:uid="{00000000-0005-0000-0000-0000FDA90000}"/>
    <cellStyle name="Percent 2 7 2 2 2 3" xfId="26118" xr:uid="{00000000-0005-0000-0000-0000FEA90000}"/>
    <cellStyle name="Percent 2 7 2 2 2 3 2" xfId="26119" xr:uid="{00000000-0005-0000-0000-0000FFA90000}"/>
    <cellStyle name="Percent 2 7 2 2 2 3 3" xfId="26120" xr:uid="{00000000-0005-0000-0000-000000AA0000}"/>
    <cellStyle name="Percent 2 7 2 2 2 3 4" xfId="33169" xr:uid="{00000000-0005-0000-0000-000001AA0000}"/>
    <cellStyle name="Percent 2 7 2 2 2 4" xfId="26121" xr:uid="{00000000-0005-0000-0000-000002AA0000}"/>
    <cellStyle name="Percent 2 7 2 2 2 4 2" xfId="26122" xr:uid="{00000000-0005-0000-0000-000003AA0000}"/>
    <cellStyle name="Percent 2 7 2 2 2 5" xfId="26123" xr:uid="{00000000-0005-0000-0000-000004AA0000}"/>
    <cellStyle name="Percent 2 7 2 2 2 6" xfId="26124" xr:uid="{00000000-0005-0000-0000-000005AA0000}"/>
    <cellStyle name="Percent 2 7 2 2 2 7" xfId="28912" xr:uid="{00000000-0005-0000-0000-000006AA0000}"/>
    <cellStyle name="Percent 2 7 2 2 2 8" xfId="36423" xr:uid="{00000000-0005-0000-0000-000007AA0000}"/>
    <cellStyle name="Percent 2 7 2 2 3" xfId="26125" xr:uid="{00000000-0005-0000-0000-000008AA0000}"/>
    <cellStyle name="Percent 2 7 2 2 3 2" xfId="26126" xr:uid="{00000000-0005-0000-0000-000009AA0000}"/>
    <cellStyle name="Percent 2 7 2 2 3 2 2" xfId="26127" xr:uid="{00000000-0005-0000-0000-00000AAA0000}"/>
    <cellStyle name="Percent 2 7 2 2 3 2 3" xfId="26128" xr:uid="{00000000-0005-0000-0000-00000BAA0000}"/>
    <cellStyle name="Percent 2 7 2 2 3 2 4" xfId="33597" xr:uid="{00000000-0005-0000-0000-00000CAA0000}"/>
    <cellStyle name="Percent 2 7 2 2 3 3" xfId="26129" xr:uid="{00000000-0005-0000-0000-00000DAA0000}"/>
    <cellStyle name="Percent 2 7 2 2 3 4" xfId="26130" xr:uid="{00000000-0005-0000-0000-00000EAA0000}"/>
    <cellStyle name="Percent 2 7 2 2 3 5" xfId="29359" xr:uid="{00000000-0005-0000-0000-00000FAA0000}"/>
    <cellStyle name="Percent 2 7 2 2 4" xfId="26131" xr:uid="{00000000-0005-0000-0000-000010AA0000}"/>
    <cellStyle name="Percent 2 7 2 2 4 2" xfId="26132" xr:uid="{00000000-0005-0000-0000-000011AA0000}"/>
    <cellStyle name="Percent 2 7 2 2 4 3" xfId="26133" xr:uid="{00000000-0005-0000-0000-000012AA0000}"/>
    <cellStyle name="Percent 2 7 2 2 4 4" xfId="32744" xr:uid="{00000000-0005-0000-0000-000013AA0000}"/>
    <cellStyle name="Percent 2 7 2 2 5" xfId="26134" xr:uid="{00000000-0005-0000-0000-000014AA0000}"/>
    <cellStyle name="Percent 2 7 2 2 5 2" xfId="26135" xr:uid="{00000000-0005-0000-0000-000015AA0000}"/>
    <cellStyle name="Percent 2 7 2 2 6" xfId="26136" xr:uid="{00000000-0005-0000-0000-000016AA0000}"/>
    <cellStyle name="Percent 2 7 2 2 7" xfId="26137" xr:uid="{00000000-0005-0000-0000-000017AA0000}"/>
    <cellStyle name="Percent 2 7 2 2 8" xfId="28447" xr:uid="{00000000-0005-0000-0000-000018AA0000}"/>
    <cellStyle name="Percent 2 7 2 2 9" xfId="35654" xr:uid="{00000000-0005-0000-0000-000019AA0000}"/>
    <cellStyle name="Percent 2 7 2 3" xfId="26138" xr:uid="{00000000-0005-0000-0000-00001AAA0000}"/>
    <cellStyle name="Percent 2 7 2 3 2" xfId="26139" xr:uid="{00000000-0005-0000-0000-00001BAA0000}"/>
    <cellStyle name="Percent 2 7 2 3 2 2" xfId="26140" xr:uid="{00000000-0005-0000-0000-00001CAA0000}"/>
    <cellStyle name="Percent 2 7 2 3 2 2 2" xfId="26141" xr:uid="{00000000-0005-0000-0000-00001DAA0000}"/>
    <cellStyle name="Percent 2 7 2 3 2 2 3" xfId="26142" xr:uid="{00000000-0005-0000-0000-00001EAA0000}"/>
    <cellStyle name="Percent 2 7 2 3 2 2 4" xfId="33833" xr:uid="{00000000-0005-0000-0000-00001FAA0000}"/>
    <cellStyle name="Percent 2 7 2 3 2 3" xfId="26143" xr:uid="{00000000-0005-0000-0000-000020AA0000}"/>
    <cellStyle name="Percent 2 7 2 3 2 4" xfId="26144" xr:uid="{00000000-0005-0000-0000-000021AA0000}"/>
    <cellStyle name="Percent 2 7 2 3 2 5" xfId="29595" xr:uid="{00000000-0005-0000-0000-000022AA0000}"/>
    <cellStyle name="Percent 2 7 2 3 3" xfId="26145" xr:uid="{00000000-0005-0000-0000-000023AA0000}"/>
    <cellStyle name="Percent 2 7 2 3 3 2" xfId="26146" xr:uid="{00000000-0005-0000-0000-000024AA0000}"/>
    <cellStyle name="Percent 2 7 2 3 3 3" xfId="26147" xr:uid="{00000000-0005-0000-0000-000025AA0000}"/>
    <cellStyle name="Percent 2 7 2 3 3 4" xfId="32980" xr:uid="{00000000-0005-0000-0000-000026AA0000}"/>
    <cellStyle name="Percent 2 7 2 3 4" xfId="26148" xr:uid="{00000000-0005-0000-0000-000027AA0000}"/>
    <cellStyle name="Percent 2 7 2 3 4 2" xfId="26149" xr:uid="{00000000-0005-0000-0000-000028AA0000}"/>
    <cellStyle name="Percent 2 7 2 3 5" xfId="26150" xr:uid="{00000000-0005-0000-0000-000029AA0000}"/>
    <cellStyle name="Percent 2 7 2 3 6" xfId="26151" xr:uid="{00000000-0005-0000-0000-00002AAA0000}"/>
    <cellStyle name="Percent 2 7 2 3 7" xfId="28716" xr:uid="{00000000-0005-0000-0000-00002BAA0000}"/>
    <cellStyle name="Percent 2 7 2 3 8" xfId="36076" xr:uid="{00000000-0005-0000-0000-00002CAA0000}"/>
    <cellStyle name="Percent 2 7 2 4" xfId="26152" xr:uid="{00000000-0005-0000-0000-00002DAA0000}"/>
    <cellStyle name="Percent 2 7 2 4 2" xfId="26153" xr:uid="{00000000-0005-0000-0000-00002EAA0000}"/>
    <cellStyle name="Percent 2 7 2 4 2 2" xfId="26154" xr:uid="{00000000-0005-0000-0000-00002FAA0000}"/>
    <cellStyle name="Percent 2 7 2 4 2 3" xfId="26155" xr:uid="{00000000-0005-0000-0000-000030AA0000}"/>
    <cellStyle name="Percent 2 7 2 4 2 4" xfId="33406" xr:uid="{00000000-0005-0000-0000-000031AA0000}"/>
    <cellStyle name="Percent 2 7 2 4 3" xfId="26156" xr:uid="{00000000-0005-0000-0000-000032AA0000}"/>
    <cellStyle name="Percent 2 7 2 4 4" xfId="26157" xr:uid="{00000000-0005-0000-0000-000033AA0000}"/>
    <cellStyle name="Percent 2 7 2 4 5" xfId="29168" xr:uid="{00000000-0005-0000-0000-000034AA0000}"/>
    <cellStyle name="Percent 2 7 2 5" xfId="26158" xr:uid="{00000000-0005-0000-0000-000035AA0000}"/>
    <cellStyle name="Percent 2 7 2 5 2" xfId="26159" xr:uid="{00000000-0005-0000-0000-000036AA0000}"/>
    <cellStyle name="Percent 2 7 2 5 2 2" xfId="26160" xr:uid="{00000000-0005-0000-0000-000037AA0000}"/>
    <cellStyle name="Percent 2 7 2 5 2 3" xfId="26161" xr:uid="{00000000-0005-0000-0000-000038AA0000}"/>
    <cellStyle name="Percent 2 7 2 5 2 4" xfId="34822" xr:uid="{00000000-0005-0000-0000-000039AA0000}"/>
    <cellStyle name="Percent 2 7 2 5 3" xfId="26162" xr:uid="{00000000-0005-0000-0000-00003AAA0000}"/>
    <cellStyle name="Percent 2 7 2 5 4" xfId="26163" xr:uid="{00000000-0005-0000-0000-00003BAA0000}"/>
    <cellStyle name="Percent 2 7 2 5 5" xfId="32263" xr:uid="{00000000-0005-0000-0000-00003CAA0000}"/>
    <cellStyle name="Percent 2 7 2 6" xfId="26164" xr:uid="{00000000-0005-0000-0000-00003DAA0000}"/>
    <cellStyle name="Percent 2 7 2 6 2" xfId="26165" xr:uid="{00000000-0005-0000-0000-00003EAA0000}"/>
    <cellStyle name="Percent 2 7 2 6 3" xfId="26166" xr:uid="{00000000-0005-0000-0000-00003FAA0000}"/>
    <cellStyle name="Percent 2 7 2 6 4" xfId="32553" xr:uid="{00000000-0005-0000-0000-000040AA0000}"/>
    <cellStyle name="Percent 2 7 2 7" xfId="26167" xr:uid="{00000000-0005-0000-0000-000041AA0000}"/>
    <cellStyle name="Percent 2 7 2 7 2" xfId="26168" xr:uid="{00000000-0005-0000-0000-000042AA0000}"/>
    <cellStyle name="Percent 2 7 2 8" xfId="26169" xr:uid="{00000000-0005-0000-0000-000043AA0000}"/>
    <cellStyle name="Percent 2 7 2 9" xfId="26170" xr:uid="{00000000-0005-0000-0000-000044AA0000}"/>
    <cellStyle name="Percent 2 7 3" xfId="26171" xr:uid="{00000000-0005-0000-0000-000045AA0000}"/>
    <cellStyle name="Percent 2 7 3 2" xfId="26172" xr:uid="{00000000-0005-0000-0000-000046AA0000}"/>
    <cellStyle name="Percent 2 7 3 2 2" xfId="26173" xr:uid="{00000000-0005-0000-0000-000047AA0000}"/>
    <cellStyle name="Percent 2 7 3 2 2 2" xfId="26174" xr:uid="{00000000-0005-0000-0000-000048AA0000}"/>
    <cellStyle name="Percent 2 7 3 2 2 2 2" xfId="26175" xr:uid="{00000000-0005-0000-0000-000049AA0000}"/>
    <cellStyle name="Percent 2 7 3 2 2 2 3" xfId="26176" xr:uid="{00000000-0005-0000-0000-00004AAA0000}"/>
    <cellStyle name="Percent 2 7 3 2 2 2 4" xfId="33832" xr:uid="{00000000-0005-0000-0000-00004BAA0000}"/>
    <cellStyle name="Percent 2 7 3 2 2 3" xfId="26177" xr:uid="{00000000-0005-0000-0000-00004CAA0000}"/>
    <cellStyle name="Percent 2 7 3 2 2 4" xfId="26178" xr:uid="{00000000-0005-0000-0000-00004DAA0000}"/>
    <cellStyle name="Percent 2 7 3 2 2 5" xfId="29594" xr:uid="{00000000-0005-0000-0000-00004EAA0000}"/>
    <cellStyle name="Percent 2 7 3 2 3" xfId="26179" xr:uid="{00000000-0005-0000-0000-00004FAA0000}"/>
    <cellStyle name="Percent 2 7 3 2 3 2" xfId="26180" xr:uid="{00000000-0005-0000-0000-000050AA0000}"/>
    <cellStyle name="Percent 2 7 3 2 3 3" xfId="26181" xr:uid="{00000000-0005-0000-0000-000051AA0000}"/>
    <cellStyle name="Percent 2 7 3 2 3 4" xfId="32979" xr:uid="{00000000-0005-0000-0000-000052AA0000}"/>
    <cellStyle name="Percent 2 7 3 2 4" xfId="26182" xr:uid="{00000000-0005-0000-0000-000053AA0000}"/>
    <cellStyle name="Percent 2 7 3 2 4 2" xfId="26183" xr:uid="{00000000-0005-0000-0000-000054AA0000}"/>
    <cellStyle name="Percent 2 7 3 2 5" xfId="26184" xr:uid="{00000000-0005-0000-0000-000055AA0000}"/>
    <cellStyle name="Percent 2 7 3 2 6" xfId="26185" xr:uid="{00000000-0005-0000-0000-000056AA0000}"/>
    <cellStyle name="Percent 2 7 3 2 7" xfId="28715" xr:uid="{00000000-0005-0000-0000-000057AA0000}"/>
    <cellStyle name="Percent 2 7 3 2 8" xfId="36075" xr:uid="{00000000-0005-0000-0000-000058AA0000}"/>
    <cellStyle name="Percent 2 7 3 3" xfId="26186" xr:uid="{00000000-0005-0000-0000-000059AA0000}"/>
    <cellStyle name="Percent 2 7 3 3 2" xfId="26187" xr:uid="{00000000-0005-0000-0000-00005AAA0000}"/>
    <cellStyle name="Percent 2 7 3 3 2 2" xfId="26188" xr:uid="{00000000-0005-0000-0000-00005BAA0000}"/>
    <cellStyle name="Percent 2 7 3 3 2 3" xfId="26189" xr:uid="{00000000-0005-0000-0000-00005CAA0000}"/>
    <cellStyle name="Percent 2 7 3 3 2 4" xfId="33405" xr:uid="{00000000-0005-0000-0000-00005DAA0000}"/>
    <cellStyle name="Percent 2 7 3 3 3" xfId="26190" xr:uid="{00000000-0005-0000-0000-00005EAA0000}"/>
    <cellStyle name="Percent 2 7 3 3 4" xfId="26191" xr:uid="{00000000-0005-0000-0000-00005FAA0000}"/>
    <cellStyle name="Percent 2 7 3 3 5" xfId="29167" xr:uid="{00000000-0005-0000-0000-000060AA0000}"/>
    <cellStyle name="Percent 2 7 3 4" xfId="26192" xr:uid="{00000000-0005-0000-0000-000061AA0000}"/>
    <cellStyle name="Percent 2 7 3 4 2" xfId="26193" xr:uid="{00000000-0005-0000-0000-000062AA0000}"/>
    <cellStyle name="Percent 2 7 3 4 3" xfId="26194" xr:uid="{00000000-0005-0000-0000-000063AA0000}"/>
    <cellStyle name="Percent 2 7 3 4 4" xfId="32552" xr:uid="{00000000-0005-0000-0000-000064AA0000}"/>
    <cellStyle name="Percent 2 7 3 5" xfId="26195" xr:uid="{00000000-0005-0000-0000-000065AA0000}"/>
    <cellStyle name="Percent 2 7 3 5 2" xfId="26196" xr:uid="{00000000-0005-0000-0000-000066AA0000}"/>
    <cellStyle name="Percent 2 7 3 6" xfId="26197" xr:uid="{00000000-0005-0000-0000-000067AA0000}"/>
    <cellStyle name="Percent 2 7 3 7" xfId="26198" xr:uid="{00000000-0005-0000-0000-000068AA0000}"/>
    <cellStyle name="Percent 2 7 3 8" xfId="28192" xr:uid="{00000000-0005-0000-0000-000069AA0000}"/>
    <cellStyle name="Percent 2 7 3 9" xfId="35317" xr:uid="{00000000-0005-0000-0000-00006AAA0000}"/>
    <cellStyle name="Percent 2 7 4" xfId="26199" xr:uid="{00000000-0005-0000-0000-00006BAA0000}"/>
    <cellStyle name="Percent 2 7 4 2" xfId="26200" xr:uid="{00000000-0005-0000-0000-00006CAA0000}"/>
    <cellStyle name="Percent 2 7 4 3" xfId="26201" xr:uid="{00000000-0005-0000-0000-00006DAA0000}"/>
    <cellStyle name="Percent 2 7 4 4" xfId="28543" xr:uid="{00000000-0005-0000-0000-00006EAA0000}"/>
    <cellStyle name="Percent 2 7 5" xfId="26202" xr:uid="{00000000-0005-0000-0000-00006FAA0000}"/>
    <cellStyle name="Percent 2 7 5 2" xfId="26203" xr:uid="{00000000-0005-0000-0000-000070AA0000}"/>
    <cellStyle name="Percent 2 7 5 3" xfId="26204" xr:uid="{00000000-0005-0000-0000-000071AA0000}"/>
    <cellStyle name="Percent 2 7 5 4" xfId="28950" xr:uid="{00000000-0005-0000-0000-000072AA0000}"/>
    <cellStyle name="Percent 2 7 6" xfId="26205" xr:uid="{00000000-0005-0000-0000-000073AA0000}"/>
    <cellStyle name="Percent 2 7 6 2" xfId="26206" xr:uid="{00000000-0005-0000-0000-000074AA0000}"/>
    <cellStyle name="Percent 2 7 6 2 2" xfId="26207" xr:uid="{00000000-0005-0000-0000-000075AA0000}"/>
    <cellStyle name="Percent 2 7 6 2 3" xfId="26208" xr:uid="{00000000-0005-0000-0000-000076AA0000}"/>
    <cellStyle name="Percent 2 7 6 2 4" xfId="34821" xr:uid="{00000000-0005-0000-0000-000077AA0000}"/>
    <cellStyle name="Percent 2 7 6 3" xfId="26209" xr:uid="{00000000-0005-0000-0000-000078AA0000}"/>
    <cellStyle name="Percent 2 7 6 4" xfId="26210" xr:uid="{00000000-0005-0000-0000-000079AA0000}"/>
    <cellStyle name="Percent 2 7 6 5" xfId="32262" xr:uid="{00000000-0005-0000-0000-00007AAA0000}"/>
    <cellStyle name="Percent 2 7 7" xfId="26211" xr:uid="{00000000-0005-0000-0000-00007BAA0000}"/>
    <cellStyle name="Percent 2 7 7 2" xfId="26212" xr:uid="{00000000-0005-0000-0000-00007CAA0000}"/>
    <cellStyle name="Percent 2 7 8" xfId="26213" xr:uid="{00000000-0005-0000-0000-00007DAA0000}"/>
    <cellStyle name="Percent 2 7 9" xfId="26214" xr:uid="{00000000-0005-0000-0000-00007EAA0000}"/>
    <cellStyle name="Percent 2 8" xfId="26215" xr:uid="{00000000-0005-0000-0000-00007FAA0000}"/>
    <cellStyle name="Percent 2 8 10" xfId="28034" xr:uid="{00000000-0005-0000-0000-000080AA0000}"/>
    <cellStyle name="Percent 2 8 11" xfId="35200" xr:uid="{00000000-0005-0000-0000-000081AA0000}"/>
    <cellStyle name="Percent 2 8 12" xfId="45725" xr:uid="{00000000-0005-0000-0000-000082AA0000}"/>
    <cellStyle name="Percent 2 8 2" xfId="26216" xr:uid="{00000000-0005-0000-0000-000083AA0000}"/>
    <cellStyle name="Percent 2 8 2 2" xfId="26217" xr:uid="{00000000-0005-0000-0000-000084AA0000}"/>
    <cellStyle name="Percent 2 8 2 2 2" xfId="26218" xr:uid="{00000000-0005-0000-0000-000085AA0000}"/>
    <cellStyle name="Percent 2 8 2 2 2 2" xfId="26219" xr:uid="{00000000-0005-0000-0000-000086AA0000}"/>
    <cellStyle name="Percent 2 8 2 2 2 2 2" xfId="26220" xr:uid="{00000000-0005-0000-0000-000087AA0000}"/>
    <cellStyle name="Percent 2 8 2 2 2 2 3" xfId="26221" xr:uid="{00000000-0005-0000-0000-000088AA0000}"/>
    <cellStyle name="Percent 2 8 2 2 2 2 4" xfId="33968" xr:uid="{00000000-0005-0000-0000-000089AA0000}"/>
    <cellStyle name="Percent 2 8 2 2 2 3" xfId="26222" xr:uid="{00000000-0005-0000-0000-00008AAA0000}"/>
    <cellStyle name="Percent 2 8 2 2 2 4" xfId="26223" xr:uid="{00000000-0005-0000-0000-00008BAA0000}"/>
    <cellStyle name="Percent 2 8 2 2 2 5" xfId="29730" xr:uid="{00000000-0005-0000-0000-00008CAA0000}"/>
    <cellStyle name="Percent 2 8 2 2 3" xfId="26224" xr:uid="{00000000-0005-0000-0000-00008DAA0000}"/>
    <cellStyle name="Percent 2 8 2 2 3 2" xfId="26225" xr:uid="{00000000-0005-0000-0000-00008EAA0000}"/>
    <cellStyle name="Percent 2 8 2 2 3 3" xfId="26226" xr:uid="{00000000-0005-0000-0000-00008FAA0000}"/>
    <cellStyle name="Percent 2 8 2 2 3 4" xfId="33115" xr:uid="{00000000-0005-0000-0000-000090AA0000}"/>
    <cellStyle name="Percent 2 8 2 2 4" xfId="26227" xr:uid="{00000000-0005-0000-0000-000091AA0000}"/>
    <cellStyle name="Percent 2 8 2 2 4 2" xfId="26228" xr:uid="{00000000-0005-0000-0000-000092AA0000}"/>
    <cellStyle name="Percent 2 8 2 2 5" xfId="26229" xr:uid="{00000000-0005-0000-0000-000093AA0000}"/>
    <cellStyle name="Percent 2 8 2 2 6" xfId="26230" xr:uid="{00000000-0005-0000-0000-000094AA0000}"/>
    <cellStyle name="Percent 2 8 2 2 7" xfId="28858" xr:uid="{00000000-0005-0000-0000-000095AA0000}"/>
    <cellStyle name="Percent 2 8 2 2 8" xfId="36360" xr:uid="{00000000-0005-0000-0000-000096AA0000}"/>
    <cellStyle name="Percent 2 8 2 3" xfId="26231" xr:uid="{00000000-0005-0000-0000-000097AA0000}"/>
    <cellStyle name="Percent 2 8 2 3 2" xfId="26232" xr:uid="{00000000-0005-0000-0000-000098AA0000}"/>
    <cellStyle name="Percent 2 8 2 3 2 2" xfId="26233" xr:uid="{00000000-0005-0000-0000-000099AA0000}"/>
    <cellStyle name="Percent 2 8 2 3 2 3" xfId="26234" xr:uid="{00000000-0005-0000-0000-00009AAA0000}"/>
    <cellStyle name="Percent 2 8 2 3 2 4" xfId="33543" xr:uid="{00000000-0005-0000-0000-00009BAA0000}"/>
    <cellStyle name="Percent 2 8 2 3 3" xfId="26235" xr:uid="{00000000-0005-0000-0000-00009CAA0000}"/>
    <cellStyle name="Percent 2 8 2 3 4" xfId="26236" xr:uid="{00000000-0005-0000-0000-00009DAA0000}"/>
    <cellStyle name="Percent 2 8 2 3 5" xfId="29305" xr:uid="{00000000-0005-0000-0000-00009EAA0000}"/>
    <cellStyle name="Percent 2 8 2 4" xfId="26237" xr:uid="{00000000-0005-0000-0000-00009FAA0000}"/>
    <cellStyle name="Percent 2 8 2 4 2" xfId="26238" xr:uid="{00000000-0005-0000-0000-0000A0AA0000}"/>
    <cellStyle name="Percent 2 8 2 4 3" xfId="26239" xr:uid="{00000000-0005-0000-0000-0000A1AA0000}"/>
    <cellStyle name="Percent 2 8 2 4 4" xfId="32690" xr:uid="{00000000-0005-0000-0000-0000A2AA0000}"/>
    <cellStyle name="Percent 2 8 2 5" xfId="26240" xr:uid="{00000000-0005-0000-0000-0000A3AA0000}"/>
    <cellStyle name="Percent 2 8 2 5 2" xfId="26241" xr:uid="{00000000-0005-0000-0000-0000A4AA0000}"/>
    <cellStyle name="Percent 2 8 2 6" xfId="26242" xr:uid="{00000000-0005-0000-0000-0000A5AA0000}"/>
    <cellStyle name="Percent 2 8 2 7" xfId="26243" xr:uid="{00000000-0005-0000-0000-0000A6AA0000}"/>
    <cellStyle name="Percent 2 8 2 8" xfId="28390" xr:uid="{00000000-0005-0000-0000-0000A7AA0000}"/>
    <cellStyle name="Percent 2 8 2 9" xfId="35591" xr:uid="{00000000-0005-0000-0000-0000A8AA0000}"/>
    <cellStyle name="Percent 2 8 3" xfId="26244" xr:uid="{00000000-0005-0000-0000-0000A9AA0000}"/>
    <cellStyle name="Percent 2 8 3 2" xfId="26245" xr:uid="{00000000-0005-0000-0000-0000AAAA0000}"/>
    <cellStyle name="Percent 2 8 3 2 2" xfId="26246" xr:uid="{00000000-0005-0000-0000-0000ABAA0000}"/>
    <cellStyle name="Percent 2 8 3 2 2 2" xfId="26247" xr:uid="{00000000-0005-0000-0000-0000ACAA0000}"/>
    <cellStyle name="Percent 2 8 3 2 2 3" xfId="26248" xr:uid="{00000000-0005-0000-0000-0000ADAA0000}"/>
    <cellStyle name="Percent 2 8 3 2 2 4" xfId="33834" xr:uid="{00000000-0005-0000-0000-0000AEAA0000}"/>
    <cellStyle name="Percent 2 8 3 2 3" xfId="26249" xr:uid="{00000000-0005-0000-0000-0000AFAA0000}"/>
    <cellStyle name="Percent 2 8 3 2 4" xfId="26250" xr:uid="{00000000-0005-0000-0000-0000B0AA0000}"/>
    <cellStyle name="Percent 2 8 3 2 5" xfId="29596" xr:uid="{00000000-0005-0000-0000-0000B1AA0000}"/>
    <cellStyle name="Percent 2 8 3 3" xfId="26251" xr:uid="{00000000-0005-0000-0000-0000B2AA0000}"/>
    <cellStyle name="Percent 2 8 3 3 2" xfId="26252" xr:uid="{00000000-0005-0000-0000-0000B3AA0000}"/>
    <cellStyle name="Percent 2 8 3 3 3" xfId="26253" xr:uid="{00000000-0005-0000-0000-0000B4AA0000}"/>
    <cellStyle name="Percent 2 8 3 3 4" xfId="32981" xr:uid="{00000000-0005-0000-0000-0000B5AA0000}"/>
    <cellStyle name="Percent 2 8 3 4" xfId="26254" xr:uid="{00000000-0005-0000-0000-0000B6AA0000}"/>
    <cellStyle name="Percent 2 8 3 4 2" xfId="26255" xr:uid="{00000000-0005-0000-0000-0000B7AA0000}"/>
    <cellStyle name="Percent 2 8 3 5" xfId="26256" xr:uid="{00000000-0005-0000-0000-0000B8AA0000}"/>
    <cellStyle name="Percent 2 8 3 6" xfId="26257" xr:uid="{00000000-0005-0000-0000-0000B9AA0000}"/>
    <cellStyle name="Percent 2 8 3 7" xfId="28717" xr:uid="{00000000-0005-0000-0000-0000BAAA0000}"/>
    <cellStyle name="Percent 2 8 3 8" xfId="36077" xr:uid="{00000000-0005-0000-0000-0000BBAA0000}"/>
    <cellStyle name="Percent 2 8 4" xfId="26258" xr:uid="{00000000-0005-0000-0000-0000BCAA0000}"/>
    <cellStyle name="Percent 2 8 4 2" xfId="26259" xr:uid="{00000000-0005-0000-0000-0000BDAA0000}"/>
    <cellStyle name="Percent 2 8 4 2 2" xfId="26260" xr:uid="{00000000-0005-0000-0000-0000BEAA0000}"/>
    <cellStyle name="Percent 2 8 4 2 3" xfId="26261" xr:uid="{00000000-0005-0000-0000-0000BFAA0000}"/>
    <cellStyle name="Percent 2 8 4 2 4" xfId="33407" xr:uid="{00000000-0005-0000-0000-0000C0AA0000}"/>
    <cellStyle name="Percent 2 8 4 3" xfId="26262" xr:uid="{00000000-0005-0000-0000-0000C1AA0000}"/>
    <cellStyle name="Percent 2 8 4 4" xfId="26263" xr:uid="{00000000-0005-0000-0000-0000C2AA0000}"/>
    <cellStyle name="Percent 2 8 4 5" xfId="29169" xr:uid="{00000000-0005-0000-0000-0000C3AA0000}"/>
    <cellStyle name="Percent 2 8 5" xfId="26264" xr:uid="{00000000-0005-0000-0000-0000C4AA0000}"/>
    <cellStyle name="Percent 2 8 5 2" xfId="26265" xr:uid="{00000000-0005-0000-0000-0000C5AA0000}"/>
    <cellStyle name="Percent 2 8 5 2 2" xfId="26266" xr:uid="{00000000-0005-0000-0000-0000C6AA0000}"/>
    <cellStyle name="Percent 2 8 5 2 3" xfId="26267" xr:uid="{00000000-0005-0000-0000-0000C7AA0000}"/>
    <cellStyle name="Percent 2 8 5 2 4" xfId="34823" xr:uid="{00000000-0005-0000-0000-0000C8AA0000}"/>
    <cellStyle name="Percent 2 8 5 3" xfId="26268" xr:uid="{00000000-0005-0000-0000-0000C9AA0000}"/>
    <cellStyle name="Percent 2 8 5 4" xfId="26269" xr:uid="{00000000-0005-0000-0000-0000CAAA0000}"/>
    <cellStyle name="Percent 2 8 5 5" xfId="32264" xr:uid="{00000000-0005-0000-0000-0000CBAA0000}"/>
    <cellStyle name="Percent 2 8 6" xfId="26270" xr:uid="{00000000-0005-0000-0000-0000CCAA0000}"/>
    <cellStyle name="Percent 2 8 6 2" xfId="26271" xr:uid="{00000000-0005-0000-0000-0000CDAA0000}"/>
    <cellStyle name="Percent 2 8 6 3" xfId="26272" xr:uid="{00000000-0005-0000-0000-0000CEAA0000}"/>
    <cellStyle name="Percent 2 8 6 4" xfId="32554" xr:uid="{00000000-0005-0000-0000-0000CFAA0000}"/>
    <cellStyle name="Percent 2 8 7" xfId="26273" xr:uid="{00000000-0005-0000-0000-0000D0AA0000}"/>
    <cellStyle name="Percent 2 8 7 2" xfId="26274" xr:uid="{00000000-0005-0000-0000-0000D1AA0000}"/>
    <cellStyle name="Percent 2 8 8" xfId="26275" xr:uid="{00000000-0005-0000-0000-0000D2AA0000}"/>
    <cellStyle name="Percent 2 8 9" xfId="26276" xr:uid="{00000000-0005-0000-0000-0000D3AA0000}"/>
    <cellStyle name="Percent 2 9" xfId="26277" xr:uid="{00000000-0005-0000-0000-0000D4AA0000}"/>
    <cellStyle name="Percent 2 9 10" xfId="28114" xr:uid="{00000000-0005-0000-0000-0000D5AA0000}"/>
    <cellStyle name="Percent 2 9 11" xfId="35245" xr:uid="{00000000-0005-0000-0000-0000D6AA0000}"/>
    <cellStyle name="Percent 2 9 12" xfId="36720" xr:uid="{00000000-0005-0000-0000-0000D7AA0000}"/>
    <cellStyle name="Percent 2 9 13" xfId="45726" xr:uid="{00000000-0005-0000-0000-0000D8AA0000}"/>
    <cellStyle name="Percent 2 9 2" xfId="26278" xr:uid="{00000000-0005-0000-0000-0000D9AA0000}"/>
    <cellStyle name="Percent 2 9 2 2" xfId="26279" xr:uid="{00000000-0005-0000-0000-0000DAAA0000}"/>
    <cellStyle name="Percent 2 9 2 2 2" xfId="26280" xr:uid="{00000000-0005-0000-0000-0000DBAA0000}"/>
    <cellStyle name="Percent 2 9 2 2 2 2" xfId="26281" xr:uid="{00000000-0005-0000-0000-0000DCAA0000}"/>
    <cellStyle name="Percent 2 9 2 2 2 2 2" xfId="26282" xr:uid="{00000000-0005-0000-0000-0000DDAA0000}"/>
    <cellStyle name="Percent 2 9 2 2 2 2 3" xfId="26283" xr:uid="{00000000-0005-0000-0000-0000DEAA0000}"/>
    <cellStyle name="Percent 2 9 2 2 2 2 4" xfId="34001" xr:uid="{00000000-0005-0000-0000-0000DFAA0000}"/>
    <cellStyle name="Percent 2 9 2 2 2 3" xfId="26284" xr:uid="{00000000-0005-0000-0000-0000E0AA0000}"/>
    <cellStyle name="Percent 2 9 2 2 2 4" xfId="26285" xr:uid="{00000000-0005-0000-0000-0000E1AA0000}"/>
    <cellStyle name="Percent 2 9 2 2 2 5" xfId="29763" xr:uid="{00000000-0005-0000-0000-0000E2AA0000}"/>
    <cellStyle name="Percent 2 9 2 2 3" xfId="26286" xr:uid="{00000000-0005-0000-0000-0000E3AA0000}"/>
    <cellStyle name="Percent 2 9 2 2 3 2" xfId="26287" xr:uid="{00000000-0005-0000-0000-0000E4AA0000}"/>
    <cellStyle name="Percent 2 9 2 2 3 3" xfId="26288" xr:uid="{00000000-0005-0000-0000-0000E5AA0000}"/>
    <cellStyle name="Percent 2 9 2 2 3 4" xfId="33148" xr:uid="{00000000-0005-0000-0000-0000E6AA0000}"/>
    <cellStyle name="Percent 2 9 2 2 4" xfId="26289" xr:uid="{00000000-0005-0000-0000-0000E7AA0000}"/>
    <cellStyle name="Percent 2 9 2 2 4 2" xfId="26290" xr:uid="{00000000-0005-0000-0000-0000E8AA0000}"/>
    <cellStyle name="Percent 2 9 2 2 5" xfId="26291" xr:uid="{00000000-0005-0000-0000-0000E9AA0000}"/>
    <cellStyle name="Percent 2 9 2 2 6" xfId="26292" xr:uid="{00000000-0005-0000-0000-0000EAAA0000}"/>
    <cellStyle name="Percent 2 9 2 2 7" xfId="28891" xr:uid="{00000000-0005-0000-0000-0000EBAA0000}"/>
    <cellStyle name="Percent 2 9 2 2 8" xfId="36402" xr:uid="{00000000-0005-0000-0000-0000ECAA0000}"/>
    <cellStyle name="Percent 2 9 2 3" xfId="26293" xr:uid="{00000000-0005-0000-0000-0000EDAA0000}"/>
    <cellStyle name="Percent 2 9 2 3 2" xfId="26294" xr:uid="{00000000-0005-0000-0000-0000EEAA0000}"/>
    <cellStyle name="Percent 2 9 2 3 2 2" xfId="26295" xr:uid="{00000000-0005-0000-0000-0000EFAA0000}"/>
    <cellStyle name="Percent 2 9 2 3 2 3" xfId="26296" xr:uid="{00000000-0005-0000-0000-0000F0AA0000}"/>
    <cellStyle name="Percent 2 9 2 3 2 4" xfId="33576" xr:uid="{00000000-0005-0000-0000-0000F1AA0000}"/>
    <cellStyle name="Percent 2 9 2 3 3" xfId="26297" xr:uid="{00000000-0005-0000-0000-0000F2AA0000}"/>
    <cellStyle name="Percent 2 9 2 3 4" xfId="26298" xr:uid="{00000000-0005-0000-0000-0000F3AA0000}"/>
    <cellStyle name="Percent 2 9 2 3 5" xfId="29338" xr:uid="{00000000-0005-0000-0000-0000F4AA0000}"/>
    <cellStyle name="Percent 2 9 2 4" xfId="26299" xr:uid="{00000000-0005-0000-0000-0000F5AA0000}"/>
    <cellStyle name="Percent 2 9 2 4 2" xfId="26300" xr:uid="{00000000-0005-0000-0000-0000F6AA0000}"/>
    <cellStyle name="Percent 2 9 2 4 3" xfId="26301" xr:uid="{00000000-0005-0000-0000-0000F7AA0000}"/>
    <cellStyle name="Percent 2 9 2 4 4" xfId="32723" xr:uid="{00000000-0005-0000-0000-0000F8AA0000}"/>
    <cellStyle name="Percent 2 9 2 5" xfId="26302" xr:uid="{00000000-0005-0000-0000-0000F9AA0000}"/>
    <cellStyle name="Percent 2 9 2 5 2" xfId="26303" xr:uid="{00000000-0005-0000-0000-0000FAAA0000}"/>
    <cellStyle name="Percent 2 9 2 6" xfId="26304" xr:uid="{00000000-0005-0000-0000-0000FBAA0000}"/>
    <cellStyle name="Percent 2 9 2 7" xfId="26305" xr:uid="{00000000-0005-0000-0000-0000FCAA0000}"/>
    <cellStyle name="Percent 2 9 2 8" xfId="28426" xr:uid="{00000000-0005-0000-0000-0000FDAA0000}"/>
    <cellStyle name="Percent 2 9 2 9" xfId="35633" xr:uid="{00000000-0005-0000-0000-0000FEAA0000}"/>
    <cellStyle name="Percent 2 9 3" xfId="26306" xr:uid="{00000000-0005-0000-0000-0000FFAA0000}"/>
    <cellStyle name="Percent 2 9 3 2" xfId="26307" xr:uid="{00000000-0005-0000-0000-000000AB0000}"/>
    <cellStyle name="Percent 2 9 3 2 2" xfId="26308" xr:uid="{00000000-0005-0000-0000-000001AB0000}"/>
    <cellStyle name="Percent 2 9 3 2 2 2" xfId="26309" xr:uid="{00000000-0005-0000-0000-000002AB0000}"/>
    <cellStyle name="Percent 2 9 3 2 2 3" xfId="26310" xr:uid="{00000000-0005-0000-0000-000003AB0000}"/>
    <cellStyle name="Percent 2 9 3 2 2 4" xfId="33835" xr:uid="{00000000-0005-0000-0000-000004AB0000}"/>
    <cellStyle name="Percent 2 9 3 2 3" xfId="26311" xr:uid="{00000000-0005-0000-0000-000005AB0000}"/>
    <cellStyle name="Percent 2 9 3 2 4" xfId="26312" xr:uid="{00000000-0005-0000-0000-000006AB0000}"/>
    <cellStyle name="Percent 2 9 3 2 5" xfId="29597" xr:uid="{00000000-0005-0000-0000-000007AB0000}"/>
    <cellStyle name="Percent 2 9 3 3" xfId="26313" xr:uid="{00000000-0005-0000-0000-000008AB0000}"/>
    <cellStyle name="Percent 2 9 3 3 2" xfId="26314" xr:uid="{00000000-0005-0000-0000-000009AB0000}"/>
    <cellStyle name="Percent 2 9 3 3 3" xfId="26315" xr:uid="{00000000-0005-0000-0000-00000AAB0000}"/>
    <cellStyle name="Percent 2 9 3 3 4" xfId="32982" xr:uid="{00000000-0005-0000-0000-00000BAB0000}"/>
    <cellStyle name="Percent 2 9 3 4" xfId="26316" xr:uid="{00000000-0005-0000-0000-00000CAB0000}"/>
    <cellStyle name="Percent 2 9 3 4 2" xfId="26317" xr:uid="{00000000-0005-0000-0000-00000DAB0000}"/>
    <cellStyle name="Percent 2 9 3 5" xfId="26318" xr:uid="{00000000-0005-0000-0000-00000EAB0000}"/>
    <cellStyle name="Percent 2 9 3 6" xfId="26319" xr:uid="{00000000-0005-0000-0000-00000FAB0000}"/>
    <cellStyle name="Percent 2 9 3 7" xfId="28718" xr:uid="{00000000-0005-0000-0000-000010AB0000}"/>
    <cellStyle name="Percent 2 9 3 8" xfId="36078" xr:uid="{00000000-0005-0000-0000-000011AB0000}"/>
    <cellStyle name="Percent 2 9 4" xfId="26320" xr:uid="{00000000-0005-0000-0000-000012AB0000}"/>
    <cellStyle name="Percent 2 9 4 2" xfId="26321" xr:uid="{00000000-0005-0000-0000-000013AB0000}"/>
    <cellStyle name="Percent 2 9 4 2 2" xfId="26322" xr:uid="{00000000-0005-0000-0000-000014AB0000}"/>
    <cellStyle name="Percent 2 9 4 2 3" xfId="26323" xr:uid="{00000000-0005-0000-0000-000015AB0000}"/>
    <cellStyle name="Percent 2 9 4 2 4" xfId="33408" xr:uid="{00000000-0005-0000-0000-000016AB0000}"/>
    <cellStyle name="Percent 2 9 4 3" xfId="26324" xr:uid="{00000000-0005-0000-0000-000017AB0000}"/>
    <cellStyle name="Percent 2 9 4 4" xfId="26325" xr:uid="{00000000-0005-0000-0000-000018AB0000}"/>
    <cellStyle name="Percent 2 9 4 5" xfId="29170" xr:uid="{00000000-0005-0000-0000-000019AB0000}"/>
    <cellStyle name="Percent 2 9 5" xfId="26326" xr:uid="{00000000-0005-0000-0000-00001AAB0000}"/>
    <cellStyle name="Percent 2 9 5 2" xfId="26327" xr:uid="{00000000-0005-0000-0000-00001BAB0000}"/>
    <cellStyle name="Percent 2 9 5 2 2" xfId="26328" xr:uid="{00000000-0005-0000-0000-00001CAB0000}"/>
    <cellStyle name="Percent 2 9 5 2 3" xfId="26329" xr:uid="{00000000-0005-0000-0000-00001DAB0000}"/>
    <cellStyle name="Percent 2 9 5 2 4" xfId="34824" xr:uid="{00000000-0005-0000-0000-00001EAB0000}"/>
    <cellStyle name="Percent 2 9 5 3" xfId="26330" xr:uid="{00000000-0005-0000-0000-00001FAB0000}"/>
    <cellStyle name="Percent 2 9 5 4" xfId="26331" xr:uid="{00000000-0005-0000-0000-000020AB0000}"/>
    <cellStyle name="Percent 2 9 5 5" xfId="32265" xr:uid="{00000000-0005-0000-0000-000021AB0000}"/>
    <cellStyle name="Percent 2 9 6" xfId="26332" xr:uid="{00000000-0005-0000-0000-000022AB0000}"/>
    <cellStyle name="Percent 2 9 6 2" xfId="26333" xr:uid="{00000000-0005-0000-0000-000023AB0000}"/>
    <cellStyle name="Percent 2 9 6 3" xfId="26334" xr:uid="{00000000-0005-0000-0000-000024AB0000}"/>
    <cellStyle name="Percent 2 9 6 4" xfId="32555" xr:uid="{00000000-0005-0000-0000-000025AB0000}"/>
    <cellStyle name="Percent 2 9 7" xfId="26335" xr:uid="{00000000-0005-0000-0000-000026AB0000}"/>
    <cellStyle name="Percent 2 9 7 2" xfId="26336" xr:uid="{00000000-0005-0000-0000-000027AB0000}"/>
    <cellStyle name="Percent 2 9 8" xfId="26337" xr:uid="{00000000-0005-0000-0000-000028AB0000}"/>
    <cellStyle name="Percent 2 9 9" xfId="26338" xr:uid="{00000000-0005-0000-0000-000029AB0000}"/>
    <cellStyle name="Percent 20" xfId="26339" xr:uid="{00000000-0005-0000-0000-00002AAB0000}"/>
    <cellStyle name="Percent 20 2" xfId="26340" xr:uid="{00000000-0005-0000-0000-00002BAB0000}"/>
    <cellStyle name="Percent 20 2 2" xfId="26341" xr:uid="{00000000-0005-0000-0000-00002CAB0000}"/>
    <cellStyle name="Percent 20 2 3" xfId="26342" xr:uid="{00000000-0005-0000-0000-00002DAB0000}"/>
    <cellStyle name="Percent 20 2 4" xfId="34852" xr:uid="{00000000-0005-0000-0000-00002EAB0000}"/>
    <cellStyle name="Percent 20 3" xfId="26343" xr:uid="{00000000-0005-0000-0000-00002FAB0000}"/>
    <cellStyle name="Percent 20 3 2" xfId="26344" xr:uid="{00000000-0005-0000-0000-000030AB0000}"/>
    <cellStyle name="Percent 20 3 3" xfId="26345" xr:uid="{00000000-0005-0000-0000-000031AB0000}"/>
    <cellStyle name="Percent 20 3 4" xfId="34059" xr:uid="{00000000-0005-0000-0000-000032AB0000}"/>
    <cellStyle name="Percent 20 4" xfId="26346" xr:uid="{00000000-0005-0000-0000-000033AB0000}"/>
    <cellStyle name="Percent 20 5" xfId="26347" xr:uid="{00000000-0005-0000-0000-000034AB0000}"/>
    <cellStyle name="Percent 20 6" xfId="32281" xr:uid="{00000000-0005-0000-0000-000035AB0000}"/>
    <cellStyle name="Percent 21" xfId="26348" xr:uid="{00000000-0005-0000-0000-000036AB0000}"/>
    <cellStyle name="Percent 21 2" xfId="26349" xr:uid="{00000000-0005-0000-0000-000037AB0000}"/>
    <cellStyle name="Percent 21 2 2" xfId="26350" xr:uid="{00000000-0005-0000-0000-000038AB0000}"/>
    <cellStyle name="Percent 21 2 3" xfId="26351" xr:uid="{00000000-0005-0000-0000-000039AB0000}"/>
    <cellStyle name="Percent 21 2 4" xfId="34860" xr:uid="{00000000-0005-0000-0000-00003AAB0000}"/>
    <cellStyle name="Percent 21 3" xfId="26352" xr:uid="{00000000-0005-0000-0000-00003BAB0000}"/>
    <cellStyle name="Percent 21 3 2" xfId="26353" xr:uid="{00000000-0005-0000-0000-00003CAB0000}"/>
    <cellStyle name="Percent 21 3 3" xfId="26354" xr:uid="{00000000-0005-0000-0000-00003DAB0000}"/>
    <cellStyle name="Percent 21 3 4" xfId="34060" xr:uid="{00000000-0005-0000-0000-00003EAB0000}"/>
    <cellStyle name="Percent 21 4" xfId="26355" xr:uid="{00000000-0005-0000-0000-00003FAB0000}"/>
    <cellStyle name="Percent 21 5" xfId="26356" xr:uid="{00000000-0005-0000-0000-000040AB0000}"/>
    <cellStyle name="Percent 21 6" xfId="32289" xr:uid="{00000000-0005-0000-0000-000041AB0000}"/>
    <cellStyle name="Percent 22" xfId="26357" xr:uid="{00000000-0005-0000-0000-000042AB0000}"/>
    <cellStyle name="Percent 22 2" xfId="26358" xr:uid="{00000000-0005-0000-0000-000043AB0000}"/>
    <cellStyle name="Percent 22 2 2" xfId="26359" xr:uid="{00000000-0005-0000-0000-000044AB0000}"/>
    <cellStyle name="Percent 22 2 3" xfId="26360" xr:uid="{00000000-0005-0000-0000-000045AB0000}"/>
    <cellStyle name="Percent 22 2 4" xfId="34862" xr:uid="{00000000-0005-0000-0000-000046AB0000}"/>
    <cellStyle name="Percent 22 3" xfId="26361" xr:uid="{00000000-0005-0000-0000-000047AB0000}"/>
    <cellStyle name="Percent 22 3 2" xfId="26362" xr:uid="{00000000-0005-0000-0000-000048AB0000}"/>
    <cellStyle name="Percent 22 3 3" xfId="26363" xr:uid="{00000000-0005-0000-0000-000049AB0000}"/>
    <cellStyle name="Percent 22 3 4" xfId="34580" xr:uid="{00000000-0005-0000-0000-00004AAB0000}"/>
    <cellStyle name="Percent 22 4" xfId="26364" xr:uid="{00000000-0005-0000-0000-00004BAB0000}"/>
    <cellStyle name="Percent 22 5" xfId="26365" xr:uid="{00000000-0005-0000-0000-00004CAB0000}"/>
    <cellStyle name="Percent 22 6" xfId="32291" xr:uid="{00000000-0005-0000-0000-00004DAB0000}"/>
    <cellStyle name="Percent 23" xfId="26366" xr:uid="{00000000-0005-0000-0000-00004EAB0000}"/>
    <cellStyle name="Percent 23 2" xfId="26367" xr:uid="{00000000-0005-0000-0000-00004FAB0000}"/>
    <cellStyle name="Percent 23 3" xfId="26368" xr:uid="{00000000-0005-0000-0000-000050AB0000}"/>
    <cellStyle name="Percent 23 4" xfId="34585" xr:uid="{00000000-0005-0000-0000-000051AB0000}"/>
    <cellStyle name="Percent 24" xfId="26369" xr:uid="{00000000-0005-0000-0000-000052AB0000}"/>
    <cellStyle name="Percent 24 2" xfId="26370" xr:uid="{00000000-0005-0000-0000-000053AB0000}"/>
    <cellStyle name="Percent 24 3" xfId="26371" xr:uid="{00000000-0005-0000-0000-000054AB0000}"/>
    <cellStyle name="Percent 24 4" xfId="34582" xr:uid="{00000000-0005-0000-0000-000055AB0000}"/>
    <cellStyle name="Percent 25" xfId="26372" xr:uid="{00000000-0005-0000-0000-000056AB0000}"/>
    <cellStyle name="Percent 25 2" xfId="26373" xr:uid="{00000000-0005-0000-0000-000057AB0000}"/>
    <cellStyle name="Percent 25 3" xfId="26374" xr:uid="{00000000-0005-0000-0000-000058AB0000}"/>
    <cellStyle name="Percent 25 4" xfId="34587" xr:uid="{00000000-0005-0000-0000-000059AB0000}"/>
    <cellStyle name="Percent 26" xfId="26375" xr:uid="{00000000-0005-0000-0000-00005AAB0000}"/>
    <cellStyle name="Percent 26 2" xfId="26376" xr:uid="{00000000-0005-0000-0000-00005BAB0000}"/>
    <cellStyle name="Percent 26 3" xfId="26377" xr:uid="{00000000-0005-0000-0000-00005CAB0000}"/>
    <cellStyle name="Percent 26 4" xfId="34612" xr:uid="{00000000-0005-0000-0000-00005DAB0000}"/>
    <cellStyle name="Percent 27" xfId="26378" xr:uid="{00000000-0005-0000-0000-00005EAB0000}"/>
    <cellStyle name="Percent 27 2" xfId="26379" xr:uid="{00000000-0005-0000-0000-00005FAB0000}"/>
    <cellStyle name="Percent 27 3" xfId="26380" xr:uid="{00000000-0005-0000-0000-000060AB0000}"/>
    <cellStyle name="Percent 27 4" xfId="34598" xr:uid="{00000000-0005-0000-0000-000061AB0000}"/>
    <cellStyle name="Percent 28" xfId="26381" xr:uid="{00000000-0005-0000-0000-000062AB0000}"/>
    <cellStyle name="Percent 28 2" xfId="26382" xr:uid="{00000000-0005-0000-0000-000063AB0000}"/>
    <cellStyle name="Percent 28 3" xfId="26383" xr:uid="{00000000-0005-0000-0000-000064AB0000}"/>
    <cellStyle name="Percent 28 4" xfId="34606" xr:uid="{00000000-0005-0000-0000-000065AB0000}"/>
    <cellStyle name="Percent 29" xfId="26384" xr:uid="{00000000-0005-0000-0000-000066AB0000}"/>
    <cellStyle name="Percent 29 2" xfId="26385" xr:uid="{00000000-0005-0000-0000-000067AB0000}"/>
    <cellStyle name="Percent 29 3" xfId="26386" xr:uid="{00000000-0005-0000-0000-000068AB0000}"/>
    <cellStyle name="Percent 29 4" xfId="34590" xr:uid="{00000000-0005-0000-0000-000069AB0000}"/>
    <cellStyle name="Percent 3" xfId="51" xr:uid="{00000000-0005-0000-0000-00006AAB0000}"/>
    <cellStyle name="Percent 3 10" xfId="26388" xr:uid="{00000000-0005-0000-0000-00006BAB0000}"/>
    <cellStyle name="Percent 3 11" xfId="26389" xr:uid="{00000000-0005-0000-0000-00006CAB0000}"/>
    <cellStyle name="Percent 3 12" xfId="26390" xr:uid="{00000000-0005-0000-0000-00006DAB0000}"/>
    <cellStyle name="Percent 3 13" xfId="27812" xr:uid="{00000000-0005-0000-0000-00006EAB0000}"/>
    <cellStyle name="Percent 3 14" xfId="36483" xr:uid="{00000000-0005-0000-0000-00006FAB0000}"/>
    <cellStyle name="Percent 3 15" xfId="26387" xr:uid="{00000000-0005-0000-0000-000070AB0000}"/>
    <cellStyle name="Percent 3 16" xfId="36642" xr:uid="{00000000-0005-0000-0000-000071AB0000}"/>
    <cellStyle name="Percent 3 17" xfId="45727" xr:uid="{00000000-0005-0000-0000-000072AB0000}"/>
    <cellStyle name="Percent 3 2" xfId="26391" xr:uid="{00000000-0005-0000-0000-000073AB0000}"/>
    <cellStyle name="Percent 3 2 10" xfId="26392" xr:uid="{00000000-0005-0000-0000-000074AB0000}"/>
    <cellStyle name="Percent 3 2 10 2" xfId="26393" xr:uid="{00000000-0005-0000-0000-000075AB0000}"/>
    <cellStyle name="Percent 3 2 10 2 2" xfId="26394" xr:uid="{00000000-0005-0000-0000-000076AB0000}"/>
    <cellStyle name="Percent 3 2 10 2 3" xfId="26395" xr:uid="{00000000-0005-0000-0000-000077AB0000}"/>
    <cellStyle name="Percent 3 2 10 2 4" xfId="34894" xr:uid="{00000000-0005-0000-0000-000078AB0000}"/>
    <cellStyle name="Percent 3 2 10 3" xfId="26396" xr:uid="{00000000-0005-0000-0000-000079AB0000}"/>
    <cellStyle name="Percent 3 2 10 4" xfId="26397" xr:uid="{00000000-0005-0000-0000-00007AAB0000}"/>
    <cellStyle name="Percent 3 2 10 5" xfId="32323" xr:uid="{00000000-0005-0000-0000-00007BAB0000}"/>
    <cellStyle name="Percent 3 2 10 6" xfId="45729" xr:uid="{00000000-0005-0000-0000-00007CAB0000}"/>
    <cellStyle name="Percent 3 2 11" xfId="26398" xr:uid="{00000000-0005-0000-0000-00007DAB0000}"/>
    <cellStyle name="Percent 3 2 11 2" xfId="26399" xr:uid="{00000000-0005-0000-0000-00007EAB0000}"/>
    <cellStyle name="Percent 3 2 11 3" xfId="26400" xr:uid="{00000000-0005-0000-0000-00007FAB0000}"/>
    <cellStyle name="Percent 3 2 11 4" xfId="32380" xr:uid="{00000000-0005-0000-0000-000080AB0000}"/>
    <cellStyle name="Percent 3 2 11 5" xfId="45730" xr:uid="{00000000-0005-0000-0000-000081AB0000}"/>
    <cellStyle name="Percent 3 2 12" xfId="26401" xr:uid="{00000000-0005-0000-0000-000082AB0000}"/>
    <cellStyle name="Percent 3 2 12 2" xfId="45731" xr:uid="{00000000-0005-0000-0000-000083AB0000}"/>
    <cellStyle name="Percent 3 2 13" xfId="26402" xr:uid="{00000000-0005-0000-0000-000084AB0000}"/>
    <cellStyle name="Percent 3 2 14" xfId="26403" xr:uid="{00000000-0005-0000-0000-000085AB0000}"/>
    <cellStyle name="Percent 3 2 15" xfId="27903" xr:uid="{00000000-0005-0000-0000-000086AB0000}"/>
    <cellStyle name="Percent 3 2 16" xfId="34967" xr:uid="{00000000-0005-0000-0000-000087AB0000}"/>
    <cellStyle name="Percent 3 2 17" xfId="36504" xr:uid="{00000000-0005-0000-0000-000088AB0000}"/>
    <cellStyle name="Percent 3 2 18" xfId="45728" xr:uid="{00000000-0005-0000-0000-000089AB0000}"/>
    <cellStyle name="Percent 3 2 2" xfId="26404" xr:uid="{00000000-0005-0000-0000-00008AAB0000}"/>
    <cellStyle name="Percent 3 2 2 10" xfId="28100" xr:uid="{00000000-0005-0000-0000-00008BAB0000}"/>
    <cellStyle name="Percent 3 2 2 11" xfId="35237" xr:uid="{00000000-0005-0000-0000-00008CAB0000}"/>
    <cellStyle name="Percent 3 2 2 12" xfId="45732" xr:uid="{00000000-0005-0000-0000-00008DAB0000}"/>
    <cellStyle name="Percent 3 2 2 2" xfId="26405" xr:uid="{00000000-0005-0000-0000-00008EAB0000}"/>
    <cellStyle name="Percent 3 2 2 2 2" xfId="26406" xr:uid="{00000000-0005-0000-0000-00008FAB0000}"/>
    <cellStyle name="Percent 3 2 2 2 2 2" xfId="26407" xr:uid="{00000000-0005-0000-0000-000090AB0000}"/>
    <cellStyle name="Percent 3 2 2 2 2 2 2" xfId="26408" xr:uid="{00000000-0005-0000-0000-000091AB0000}"/>
    <cellStyle name="Percent 3 2 2 2 2 2 2 2" xfId="26409" xr:uid="{00000000-0005-0000-0000-000092AB0000}"/>
    <cellStyle name="Percent 3 2 2 2 2 2 2 3" xfId="26410" xr:uid="{00000000-0005-0000-0000-000093AB0000}"/>
    <cellStyle name="Percent 3 2 2 2 2 2 2 4" xfId="33995" xr:uid="{00000000-0005-0000-0000-000094AB0000}"/>
    <cellStyle name="Percent 3 2 2 2 2 2 3" xfId="26411" xr:uid="{00000000-0005-0000-0000-000095AB0000}"/>
    <cellStyle name="Percent 3 2 2 2 2 2 4" xfId="26412" xr:uid="{00000000-0005-0000-0000-000096AB0000}"/>
    <cellStyle name="Percent 3 2 2 2 2 2 5" xfId="29757" xr:uid="{00000000-0005-0000-0000-000097AB0000}"/>
    <cellStyle name="Percent 3 2 2 2 2 3" xfId="26413" xr:uid="{00000000-0005-0000-0000-000098AB0000}"/>
    <cellStyle name="Percent 3 2 2 2 2 3 2" xfId="26414" xr:uid="{00000000-0005-0000-0000-000099AB0000}"/>
    <cellStyle name="Percent 3 2 2 2 2 3 3" xfId="26415" xr:uid="{00000000-0005-0000-0000-00009AAB0000}"/>
    <cellStyle name="Percent 3 2 2 2 2 3 4" xfId="33142" xr:uid="{00000000-0005-0000-0000-00009BAB0000}"/>
    <cellStyle name="Percent 3 2 2 2 2 4" xfId="26416" xr:uid="{00000000-0005-0000-0000-00009CAB0000}"/>
    <cellStyle name="Percent 3 2 2 2 2 4 2" xfId="26417" xr:uid="{00000000-0005-0000-0000-00009DAB0000}"/>
    <cellStyle name="Percent 3 2 2 2 2 5" xfId="26418" xr:uid="{00000000-0005-0000-0000-00009EAB0000}"/>
    <cellStyle name="Percent 3 2 2 2 2 6" xfId="26419" xr:uid="{00000000-0005-0000-0000-00009FAB0000}"/>
    <cellStyle name="Percent 3 2 2 2 2 7" xfId="28885" xr:uid="{00000000-0005-0000-0000-0000A0AB0000}"/>
    <cellStyle name="Percent 3 2 2 2 2 8" xfId="36396" xr:uid="{00000000-0005-0000-0000-0000A1AB0000}"/>
    <cellStyle name="Percent 3 2 2 2 3" xfId="26420" xr:uid="{00000000-0005-0000-0000-0000A2AB0000}"/>
    <cellStyle name="Percent 3 2 2 2 3 2" xfId="26421" xr:uid="{00000000-0005-0000-0000-0000A3AB0000}"/>
    <cellStyle name="Percent 3 2 2 2 3 2 2" xfId="26422" xr:uid="{00000000-0005-0000-0000-0000A4AB0000}"/>
    <cellStyle name="Percent 3 2 2 2 3 2 3" xfId="26423" xr:uid="{00000000-0005-0000-0000-0000A5AB0000}"/>
    <cellStyle name="Percent 3 2 2 2 3 2 4" xfId="33570" xr:uid="{00000000-0005-0000-0000-0000A6AB0000}"/>
    <cellStyle name="Percent 3 2 2 2 3 3" xfId="26424" xr:uid="{00000000-0005-0000-0000-0000A7AB0000}"/>
    <cellStyle name="Percent 3 2 2 2 3 4" xfId="26425" xr:uid="{00000000-0005-0000-0000-0000A8AB0000}"/>
    <cellStyle name="Percent 3 2 2 2 3 5" xfId="29332" xr:uid="{00000000-0005-0000-0000-0000A9AB0000}"/>
    <cellStyle name="Percent 3 2 2 2 4" xfId="26426" xr:uid="{00000000-0005-0000-0000-0000AAAB0000}"/>
    <cellStyle name="Percent 3 2 2 2 4 2" xfId="26427" xr:uid="{00000000-0005-0000-0000-0000ABAB0000}"/>
    <cellStyle name="Percent 3 2 2 2 4 3" xfId="26428" xr:uid="{00000000-0005-0000-0000-0000ACAB0000}"/>
    <cellStyle name="Percent 3 2 2 2 4 4" xfId="32717" xr:uid="{00000000-0005-0000-0000-0000ADAB0000}"/>
    <cellStyle name="Percent 3 2 2 2 5" xfId="26429" xr:uid="{00000000-0005-0000-0000-0000AEAB0000}"/>
    <cellStyle name="Percent 3 2 2 2 5 2" xfId="26430" xr:uid="{00000000-0005-0000-0000-0000AFAB0000}"/>
    <cellStyle name="Percent 3 2 2 2 6" xfId="26431" xr:uid="{00000000-0005-0000-0000-0000B0AB0000}"/>
    <cellStyle name="Percent 3 2 2 2 7" xfId="26432" xr:uid="{00000000-0005-0000-0000-0000B1AB0000}"/>
    <cellStyle name="Percent 3 2 2 2 8" xfId="28418" xr:uid="{00000000-0005-0000-0000-0000B2AB0000}"/>
    <cellStyle name="Percent 3 2 2 2 9" xfId="35627" xr:uid="{00000000-0005-0000-0000-0000B3AB0000}"/>
    <cellStyle name="Percent 3 2 2 3" xfId="26433" xr:uid="{00000000-0005-0000-0000-0000B4AB0000}"/>
    <cellStyle name="Percent 3 2 2 3 2" xfId="26434" xr:uid="{00000000-0005-0000-0000-0000B5AB0000}"/>
    <cellStyle name="Percent 3 2 2 3 2 2" xfId="26435" xr:uid="{00000000-0005-0000-0000-0000B6AB0000}"/>
    <cellStyle name="Percent 3 2 2 3 2 2 2" xfId="26436" xr:uid="{00000000-0005-0000-0000-0000B7AB0000}"/>
    <cellStyle name="Percent 3 2 2 3 2 2 3" xfId="26437" xr:uid="{00000000-0005-0000-0000-0000B8AB0000}"/>
    <cellStyle name="Percent 3 2 2 3 2 2 4" xfId="33836" xr:uid="{00000000-0005-0000-0000-0000B9AB0000}"/>
    <cellStyle name="Percent 3 2 2 3 2 3" xfId="26438" xr:uid="{00000000-0005-0000-0000-0000BAAB0000}"/>
    <cellStyle name="Percent 3 2 2 3 2 4" xfId="26439" xr:uid="{00000000-0005-0000-0000-0000BBAB0000}"/>
    <cellStyle name="Percent 3 2 2 3 2 5" xfId="29598" xr:uid="{00000000-0005-0000-0000-0000BCAB0000}"/>
    <cellStyle name="Percent 3 2 2 3 3" xfId="26440" xr:uid="{00000000-0005-0000-0000-0000BDAB0000}"/>
    <cellStyle name="Percent 3 2 2 3 3 2" xfId="26441" xr:uid="{00000000-0005-0000-0000-0000BEAB0000}"/>
    <cellStyle name="Percent 3 2 2 3 3 3" xfId="26442" xr:uid="{00000000-0005-0000-0000-0000BFAB0000}"/>
    <cellStyle name="Percent 3 2 2 3 3 4" xfId="32983" xr:uid="{00000000-0005-0000-0000-0000C0AB0000}"/>
    <cellStyle name="Percent 3 2 2 3 4" xfId="26443" xr:uid="{00000000-0005-0000-0000-0000C1AB0000}"/>
    <cellStyle name="Percent 3 2 2 3 4 2" xfId="26444" xr:uid="{00000000-0005-0000-0000-0000C2AB0000}"/>
    <cellStyle name="Percent 3 2 2 3 5" xfId="26445" xr:uid="{00000000-0005-0000-0000-0000C3AB0000}"/>
    <cellStyle name="Percent 3 2 2 3 6" xfId="26446" xr:uid="{00000000-0005-0000-0000-0000C4AB0000}"/>
    <cellStyle name="Percent 3 2 2 3 7" xfId="28719" xr:uid="{00000000-0005-0000-0000-0000C5AB0000}"/>
    <cellStyle name="Percent 3 2 2 3 8" xfId="36079" xr:uid="{00000000-0005-0000-0000-0000C6AB0000}"/>
    <cellStyle name="Percent 3 2 2 4" xfId="26447" xr:uid="{00000000-0005-0000-0000-0000C7AB0000}"/>
    <cellStyle name="Percent 3 2 2 4 2" xfId="26448" xr:uid="{00000000-0005-0000-0000-0000C8AB0000}"/>
    <cellStyle name="Percent 3 2 2 4 2 2" xfId="26449" xr:uid="{00000000-0005-0000-0000-0000C9AB0000}"/>
    <cellStyle name="Percent 3 2 2 4 2 3" xfId="26450" xr:uid="{00000000-0005-0000-0000-0000CAAB0000}"/>
    <cellStyle name="Percent 3 2 2 4 2 4" xfId="33409" xr:uid="{00000000-0005-0000-0000-0000CBAB0000}"/>
    <cellStyle name="Percent 3 2 2 4 3" xfId="26451" xr:uid="{00000000-0005-0000-0000-0000CCAB0000}"/>
    <cellStyle name="Percent 3 2 2 4 4" xfId="26452" xr:uid="{00000000-0005-0000-0000-0000CDAB0000}"/>
    <cellStyle name="Percent 3 2 2 4 5" xfId="29171" xr:uid="{00000000-0005-0000-0000-0000CEAB0000}"/>
    <cellStyle name="Percent 3 2 2 5" xfId="26453" xr:uid="{00000000-0005-0000-0000-0000CFAB0000}"/>
    <cellStyle name="Percent 3 2 2 5 2" xfId="26454" xr:uid="{00000000-0005-0000-0000-0000D0AB0000}"/>
    <cellStyle name="Percent 3 2 2 5 2 2" xfId="26455" xr:uid="{00000000-0005-0000-0000-0000D1AB0000}"/>
    <cellStyle name="Percent 3 2 2 5 2 3" xfId="26456" xr:uid="{00000000-0005-0000-0000-0000D2AB0000}"/>
    <cellStyle name="Percent 3 2 2 5 2 4" xfId="34825" xr:uid="{00000000-0005-0000-0000-0000D3AB0000}"/>
    <cellStyle name="Percent 3 2 2 5 3" xfId="26457" xr:uid="{00000000-0005-0000-0000-0000D4AB0000}"/>
    <cellStyle name="Percent 3 2 2 5 4" xfId="26458" xr:uid="{00000000-0005-0000-0000-0000D5AB0000}"/>
    <cellStyle name="Percent 3 2 2 5 5" xfId="32266" xr:uid="{00000000-0005-0000-0000-0000D6AB0000}"/>
    <cellStyle name="Percent 3 2 2 6" xfId="26459" xr:uid="{00000000-0005-0000-0000-0000D7AB0000}"/>
    <cellStyle name="Percent 3 2 2 6 2" xfId="26460" xr:uid="{00000000-0005-0000-0000-0000D8AB0000}"/>
    <cellStyle name="Percent 3 2 2 6 3" xfId="26461" xr:uid="{00000000-0005-0000-0000-0000D9AB0000}"/>
    <cellStyle name="Percent 3 2 2 6 4" xfId="32556" xr:uid="{00000000-0005-0000-0000-0000DAAB0000}"/>
    <cellStyle name="Percent 3 2 2 7" xfId="26462" xr:uid="{00000000-0005-0000-0000-0000DBAB0000}"/>
    <cellStyle name="Percent 3 2 2 7 2" xfId="26463" xr:uid="{00000000-0005-0000-0000-0000DCAB0000}"/>
    <cellStyle name="Percent 3 2 2 8" xfId="26464" xr:uid="{00000000-0005-0000-0000-0000DDAB0000}"/>
    <cellStyle name="Percent 3 2 2 9" xfId="26465" xr:uid="{00000000-0005-0000-0000-0000DEAB0000}"/>
    <cellStyle name="Percent 3 2 3" xfId="26466" xr:uid="{00000000-0005-0000-0000-0000DFAB0000}"/>
    <cellStyle name="Percent 3 2 3 10" xfId="28161" xr:uid="{00000000-0005-0000-0000-0000E0AB0000}"/>
    <cellStyle name="Percent 3 2 3 11" xfId="35301" xr:uid="{00000000-0005-0000-0000-0000E1AB0000}"/>
    <cellStyle name="Percent 3 2 3 12" xfId="45733" xr:uid="{00000000-0005-0000-0000-0000E2AB0000}"/>
    <cellStyle name="Percent 3 2 3 2" xfId="26467" xr:uid="{00000000-0005-0000-0000-0000E3AB0000}"/>
    <cellStyle name="Percent 3 2 3 2 2" xfId="26468" xr:uid="{00000000-0005-0000-0000-0000E4AB0000}"/>
    <cellStyle name="Percent 3 2 3 2 2 2" xfId="26469" xr:uid="{00000000-0005-0000-0000-0000E5AB0000}"/>
    <cellStyle name="Percent 3 2 3 2 2 2 2" xfId="26470" xr:uid="{00000000-0005-0000-0000-0000E6AB0000}"/>
    <cellStyle name="Percent 3 2 3 2 2 2 2 2" xfId="26471" xr:uid="{00000000-0005-0000-0000-0000E7AB0000}"/>
    <cellStyle name="Percent 3 2 3 2 2 2 2 3" xfId="26472" xr:uid="{00000000-0005-0000-0000-0000E8AB0000}"/>
    <cellStyle name="Percent 3 2 3 2 2 2 2 4" xfId="34048" xr:uid="{00000000-0005-0000-0000-0000E9AB0000}"/>
    <cellStyle name="Percent 3 2 3 2 2 2 3" xfId="26473" xr:uid="{00000000-0005-0000-0000-0000EAAB0000}"/>
    <cellStyle name="Percent 3 2 3 2 2 2 4" xfId="26474" xr:uid="{00000000-0005-0000-0000-0000EBAB0000}"/>
    <cellStyle name="Percent 3 2 3 2 2 2 5" xfId="29810" xr:uid="{00000000-0005-0000-0000-0000ECAB0000}"/>
    <cellStyle name="Percent 3 2 3 2 2 3" xfId="26475" xr:uid="{00000000-0005-0000-0000-0000EDAB0000}"/>
    <cellStyle name="Percent 3 2 3 2 2 3 2" xfId="26476" xr:uid="{00000000-0005-0000-0000-0000EEAB0000}"/>
    <cellStyle name="Percent 3 2 3 2 2 3 3" xfId="26477" xr:uid="{00000000-0005-0000-0000-0000EFAB0000}"/>
    <cellStyle name="Percent 3 2 3 2 2 3 4" xfId="33195" xr:uid="{00000000-0005-0000-0000-0000F0AB0000}"/>
    <cellStyle name="Percent 3 2 3 2 2 4" xfId="26478" xr:uid="{00000000-0005-0000-0000-0000F1AB0000}"/>
    <cellStyle name="Percent 3 2 3 2 2 4 2" xfId="26479" xr:uid="{00000000-0005-0000-0000-0000F2AB0000}"/>
    <cellStyle name="Percent 3 2 3 2 2 5" xfId="26480" xr:uid="{00000000-0005-0000-0000-0000F3AB0000}"/>
    <cellStyle name="Percent 3 2 3 2 2 6" xfId="26481" xr:uid="{00000000-0005-0000-0000-0000F4AB0000}"/>
    <cellStyle name="Percent 3 2 3 2 2 7" xfId="28938" xr:uid="{00000000-0005-0000-0000-0000F5AB0000}"/>
    <cellStyle name="Percent 3 2 3 2 2 8" xfId="36458" xr:uid="{00000000-0005-0000-0000-0000F6AB0000}"/>
    <cellStyle name="Percent 3 2 3 2 3" xfId="26482" xr:uid="{00000000-0005-0000-0000-0000F7AB0000}"/>
    <cellStyle name="Percent 3 2 3 2 3 2" xfId="26483" xr:uid="{00000000-0005-0000-0000-0000F8AB0000}"/>
    <cellStyle name="Percent 3 2 3 2 3 2 2" xfId="26484" xr:uid="{00000000-0005-0000-0000-0000F9AB0000}"/>
    <cellStyle name="Percent 3 2 3 2 3 2 3" xfId="26485" xr:uid="{00000000-0005-0000-0000-0000FAAB0000}"/>
    <cellStyle name="Percent 3 2 3 2 3 2 4" xfId="33623" xr:uid="{00000000-0005-0000-0000-0000FBAB0000}"/>
    <cellStyle name="Percent 3 2 3 2 3 3" xfId="26486" xr:uid="{00000000-0005-0000-0000-0000FCAB0000}"/>
    <cellStyle name="Percent 3 2 3 2 3 4" xfId="26487" xr:uid="{00000000-0005-0000-0000-0000FDAB0000}"/>
    <cellStyle name="Percent 3 2 3 2 3 5" xfId="29385" xr:uid="{00000000-0005-0000-0000-0000FEAB0000}"/>
    <cellStyle name="Percent 3 2 3 2 4" xfId="26488" xr:uid="{00000000-0005-0000-0000-0000FFAB0000}"/>
    <cellStyle name="Percent 3 2 3 2 4 2" xfId="26489" xr:uid="{00000000-0005-0000-0000-000000AC0000}"/>
    <cellStyle name="Percent 3 2 3 2 4 3" xfId="26490" xr:uid="{00000000-0005-0000-0000-000001AC0000}"/>
    <cellStyle name="Percent 3 2 3 2 4 4" xfId="32770" xr:uid="{00000000-0005-0000-0000-000002AC0000}"/>
    <cellStyle name="Percent 3 2 3 2 5" xfId="26491" xr:uid="{00000000-0005-0000-0000-000003AC0000}"/>
    <cellStyle name="Percent 3 2 3 2 5 2" xfId="26492" xr:uid="{00000000-0005-0000-0000-000004AC0000}"/>
    <cellStyle name="Percent 3 2 3 2 6" xfId="26493" xr:uid="{00000000-0005-0000-0000-000005AC0000}"/>
    <cellStyle name="Percent 3 2 3 2 7" xfId="26494" xr:uid="{00000000-0005-0000-0000-000006AC0000}"/>
    <cellStyle name="Percent 3 2 3 2 8" xfId="28473" xr:uid="{00000000-0005-0000-0000-000007AC0000}"/>
    <cellStyle name="Percent 3 2 3 2 9" xfId="35689" xr:uid="{00000000-0005-0000-0000-000008AC0000}"/>
    <cellStyle name="Percent 3 2 3 3" xfId="26495" xr:uid="{00000000-0005-0000-0000-000009AC0000}"/>
    <cellStyle name="Percent 3 2 3 3 2" xfId="26496" xr:uid="{00000000-0005-0000-0000-00000AAC0000}"/>
    <cellStyle name="Percent 3 2 3 3 2 2" xfId="26497" xr:uid="{00000000-0005-0000-0000-00000BAC0000}"/>
    <cellStyle name="Percent 3 2 3 3 2 2 2" xfId="26498" xr:uid="{00000000-0005-0000-0000-00000CAC0000}"/>
    <cellStyle name="Percent 3 2 3 3 2 2 3" xfId="26499" xr:uid="{00000000-0005-0000-0000-00000DAC0000}"/>
    <cellStyle name="Percent 3 2 3 3 2 2 4" xfId="33837" xr:uid="{00000000-0005-0000-0000-00000EAC0000}"/>
    <cellStyle name="Percent 3 2 3 3 2 3" xfId="26500" xr:uid="{00000000-0005-0000-0000-00000FAC0000}"/>
    <cellStyle name="Percent 3 2 3 3 2 4" xfId="26501" xr:uid="{00000000-0005-0000-0000-000010AC0000}"/>
    <cellStyle name="Percent 3 2 3 3 2 5" xfId="29599" xr:uid="{00000000-0005-0000-0000-000011AC0000}"/>
    <cellStyle name="Percent 3 2 3 3 3" xfId="26502" xr:uid="{00000000-0005-0000-0000-000012AC0000}"/>
    <cellStyle name="Percent 3 2 3 3 3 2" xfId="26503" xr:uid="{00000000-0005-0000-0000-000013AC0000}"/>
    <cellStyle name="Percent 3 2 3 3 3 3" xfId="26504" xr:uid="{00000000-0005-0000-0000-000014AC0000}"/>
    <cellStyle name="Percent 3 2 3 3 3 4" xfId="32984" xr:uid="{00000000-0005-0000-0000-000015AC0000}"/>
    <cellStyle name="Percent 3 2 3 3 4" xfId="26505" xr:uid="{00000000-0005-0000-0000-000016AC0000}"/>
    <cellStyle name="Percent 3 2 3 3 4 2" xfId="26506" xr:uid="{00000000-0005-0000-0000-000017AC0000}"/>
    <cellStyle name="Percent 3 2 3 3 5" xfId="26507" xr:uid="{00000000-0005-0000-0000-000018AC0000}"/>
    <cellStyle name="Percent 3 2 3 3 6" xfId="26508" xr:uid="{00000000-0005-0000-0000-000019AC0000}"/>
    <cellStyle name="Percent 3 2 3 3 7" xfId="28720" xr:uid="{00000000-0005-0000-0000-00001AAC0000}"/>
    <cellStyle name="Percent 3 2 3 3 8" xfId="36080" xr:uid="{00000000-0005-0000-0000-00001BAC0000}"/>
    <cellStyle name="Percent 3 2 3 4" xfId="26509" xr:uid="{00000000-0005-0000-0000-00001CAC0000}"/>
    <cellStyle name="Percent 3 2 3 4 2" xfId="26510" xr:uid="{00000000-0005-0000-0000-00001DAC0000}"/>
    <cellStyle name="Percent 3 2 3 4 2 2" xfId="26511" xr:uid="{00000000-0005-0000-0000-00001EAC0000}"/>
    <cellStyle name="Percent 3 2 3 4 2 3" xfId="26512" xr:uid="{00000000-0005-0000-0000-00001FAC0000}"/>
    <cellStyle name="Percent 3 2 3 4 2 4" xfId="33410" xr:uid="{00000000-0005-0000-0000-000020AC0000}"/>
    <cellStyle name="Percent 3 2 3 4 3" xfId="26513" xr:uid="{00000000-0005-0000-0000-000021AC0000}"/>
    <cellStyle name="Percent 3 2 3 4 4" xfId="26514" xr:uid="{00000000-0005-0000-0000-000022AC0000}"/>
    <cellStyle name="Percent 3 2 3 4 5" xfId="29172" xr:uid="{00000000-0005-0000-0000-000023AC0000}"/>
    <cellStyle name="Percent 3 2 3 5" xfId="26515" xr:uid="{00000000-0005-0000-0000-000024AC0000}"/>
    <cellStyle name="Percent 3 2 3 5 2" xfId="26516" xr:uid="{00000000-0005-0000-0000-000025AC0000}"/>
    <cellStyle name="Percent 3 2 3 5 2 2" xfId="26517" xr:uid="{00000000-0005-0000-0000-000026AC0000}"/>
    <cellStyle name="Percent 3 2 3 5 2 3" xfId="26518" xr:uid="{00000000-0005-0000-0000-000027AC0000}"/>
    <cellStyle name="Percent 3 2 3 5 2 4" xfId="34826" xr:uid="{00000000-0005-0000-0000-000028AC0000}"/>
    <cellStyle name="Percent 3 2 3 5 3" xfId="26519" xr:uid="{00000000-0005-0000-0000-000029AC0000}"/>
    <cellStyle name="Percent 3 2 3 5 4" xfId="26520" xr:uid="{00000000-0005-0000-0000-00002AAC0000}"/>
    <cellStyle name="Percent 3 2 3 5 5" xfId="32267" xr:uid="{00000000-0005-0000-0000-00002BAC0000}"/>
    <cellStyle name="Percent 3 2 3 6" xfId="26521" xr:uid="{00000000-0005-0000-0000-00002CAC0000}"/>
    <cellStyle name="Percent 3 2 3 6 2" xfId="26522" xr:uid="{00000000-0005-0000-0000-00002DAC0000}"/>
    <cellStyle name="Percent 3 2 3 6 3" xfId="26523" xr:uid="{00000000-0005-0000-0000-00002EAC0000}"/>
    <cellStyle name="Percent 3 2 3 6 4" xfId="32557" xr:uid="{00000000-0005-0000-0000-00002FAC0000}"/>
    <cellStyle name="Percent 3 2 3 7" xfId="26524" xr:uid="{00000000-0005-0000-0000-000030AC0000}"/>
    <cellStyle name="Percent 3 2 3 7 2" xfId="26525" xr:uid="{00000000-0005-0000-0000-000031AC0000}"/>
    <cellStyle name="Percent 3 2 3 8" xfId="26526" xr:uid="{00000000-0005-0000-0000-000032AC0000}"/>
    <cellStyle name="Percent 3 2 3 9" xfId="26527" xr:uid="{00000000-0005-0000-0000-000033AC0000}"/>
    <cellStyle name="Percent 3 2 4" xfId="26528" xr:uid="{00000000-0005-0000-0000-000034AC0000}"/>
    <cellStyle name="Percent 3 2 4 2" xfId="26529" xr:uid="{00000000-0005-0000-0000-000035AC0000}"/>
    <cellStyle name="Percent 3 2 4 3" xfId="26530" xr:uid="{00000000-0005-0000-0000-000036AC0000}"/>
    <cellStyle name="Percent 3 2 4 4" xfId="28313" xr:uid="{00000000-0005-0000-0000-000037AC0000}"/>
    <cellStyle name="Percent 3 2 4 5" xfId="45734" xr:uid="{00000000-0005-0000-0000-000038AC0000}"/>
    <cellStyle name="Percent 3 2 5" xfId="26531" xr:uid="{00000000-0005-0000-0000-000039AC0000}"/>
    <cellStyle name="Percent 3 2 5 10" xfId="45735" xr:uid="{00000000-0005-0000-0000-00003AAC0000}"/>
    <cellStyle name="Percent 3 2 5 2" xfId="26532" xr:uid="{00000000-0005-0000-0000-00003BAC0000}"/>
    <cellStyle name="Percent 3 2 5 2 2" xfId="26533" xr:uid="{00000000-0005-0000-0000-00003CAC0000}"/>
    <cellStyle name="Percent 3 2 5 2 2 2" xfId="26534" xr:uid="{00000000-0005-0000-0000-00003DAC0000}"/>
    <cellStyle name="Percent 3 2 5 2 2 2 2" xfId="26535" xr:uid="{00000000-0005-0000-0000-00003EAC0000}"/>
    <cellStyle name="Percent 3 2 5 2 2 2 3" xfId="26536" xr:uid="{00000000-0005-0000-0000-00003FAC0000}"/>
    <cellStyle name="Percent 3 2 5 2 2 2 4" xfId="33892" xr:uid="{00000000-0005-0000-0000-000040AC0000}"/>
    <cellStyle name="Percent 3 2 5 2 2 3" xfId="26537" xr:uid="{00000000-0005-0000-0000-000041AC0000}"/>
    <cellStyle name="Percent 3 2 5 2 2 4" xfId="26538" xr:uid="{00000000-0005-0000-0000-000042AC0000}"/>
    <cellStyle name="Percent 3 2 5 2 2 5" xfId="29654" xr:uid="{00000000-0005-0000-0000-000043AC0000}"/>
    <cellStyle name="Percent 3 2 5 2 3" xfId="26539" xr:uid="{00000000-0005-0000-0000-000044AC0000}"/>
    <cellStyle name="Percent 3 2 5 2 3 2" xfId="26540" xr:uid="{00000000-0005-0000-0000-000045AC0000}"/>
    <cellStyle name="Percent 3 2 5 2 3 3" xfId="26541" xr:uid="{00000000-0005-0000-0000-000046AC0000}"/>
    <cellStyle name="Percent 3 2 5 2 3 4" xfId="33039" xr:uid="{00000000-0005-0000-0000-000047AC0000}"/>
    <cellStyle name="Percent 3 2 5 2 4" xfId="26542" xr:uid="{00000000-0005-0000-0000-000048AC0000}"/>
    <cellStyle name="Percent 3 2 5 2 4 2" xfId="26543" xr:uid="{00000000-0005-0000-0000-000049AC0000}"/>
    <cellStyle name="Percent 3 2 5 2 5" xfId="26544" xr:uid="{00000000-0005-0000-0000-00004AAC0000}"/>
    <cellStyle name="Percent 3 2 5 2 6" xfId="26545" xr:uid="{00000000-0005-0000-0000-00004BAC0000}"/>
    <cellStyle name="Percent 3 2 5 2 7" xfId="28782" xr:uid="{00000000-0005-0000-0000-00004CAC0000}"/>
    <cellStyle name="Percent 3 2 5 2 8" xfId="36145" xr:uid="{00000000-0005-0000-0000-00004DAC0000}"/>
    <cellStyle name="Percent 3 2 5 3" xfId="26546" xr:uid="{00000000-0005-0000-0000-00004EAC0000}"/>
    <cellStyle name="Percent 3 2 5 3 2" xfId="26547" xr:uid="{00000000-0005-0000-0000-00004FAC0000}"/>
    <cellStyle name="Percent 3 2 5 3 2 2" xfId="26548" xr:uid="{00000000-0005-0000-0000-000050AC0000}"/>
    <cellStyle name="Percent 3 2 5 3 2 3" xfId="26549" xr:uid="{00000000-0005-0000-0000-000051AC0000}"/>
    <cellStyle name="Percent 3 2 5 3 2 4" xfId="33466" xr:uid="{00000000-0005-0000-0000-000052AC0000}"/>
    <cellStyle name="Percent 3 2 5 3 3" xfId="26550" xr:uid="{00000000-0005-0000-0000-000053AC0000}"/>
    <cellStyle name="Percent 3 2 5 3 4" xfId="26551" xr:uid="{00000000-0005-0000-0000-000054AC0000}"/>
    <cellStyle name="Percent 3 2 5 3 5" xfId="29228" xr:uid="{00000000-0005-0000-0000-000055AC0000}"/>
    <cellStyle name="Percent 3 2 5 4" xfId="26552" xr:uid="{00000000-0005-0000-0000-000056AC0000}"/>
    <cellStyle name="Percent 3 2 5 4 2" xfId="26553" xr:uid="{00000000-0005-0000-0000-000057AC0000}"/>
    <cellStyle name="Percent 3 2 5 4 3" xfId="26554" xr:uid="{00000000-0005-0000-0000-000058AC0000}"/>
    <cellStyle name="Percent 3 2 5 4 4" xfId="32613" xr:uid="{00000000-0005-0000-0000-000059AC0000}"/>
    <cellStyle name="Percent 3 2 5 5" xfId="26555" xr:uid="{00000000-0005-0000-0000-00005AAC0000}"/>
    <cellStyle name="Percent 3 2 5 5 2" xfId="26556" xr:uid="{00000000-0005-0000-0000-00005BAC0000}"/>
    <cellStyle name="Percent 3 2 5 6" xfId="26557" xr:uid="{00000000-0005-0000-0000-00005CAC0000}"/>
    <cellStyle name="Percent 3 2 5 7" xfId="26558" xr:uid="{00000000-0005-0000-0000-00005DAC0000}"/>
    <cellStyle name="Percent 3 2 5 8" xfId="28217" xr:uid="{00000000-0005-0000-0000-00005EAC0000}"/>
    <cellStyle name="Percent 3 2 5 9" xfId="35376" xr:uid="{00000000-0005-0000-0000-00005FAC0000}"/>
    <cellStyle name="Percent 3 2 6" xfId="26559" xr:uid="{00000000-0005-0000-0000-000060AC0000}"/>
    <cellStyle name="Percent 3 2 6 2" xfId="26560" xr:uid="{00000000-0005-0000-0000-000061AC0000}"/>
    <cellStyle name="Percent 3 2 6 2 2" xfId="26561" xr:uid="{00000000-0005-0000-0000-000062AC0000}"/>
    <cellStyle name="Percent 3 2 6 2 2 2" xfId="26562" xr:uid="{00000000-0005-0000-0000-000063AC0000}"/>
    <cellStyle name="Percent 3 2 6 2 2 3" xfId="26563" xr:uid="{00000000-0005-0000-0000-000064AC0000}"/>
    <cellStyle name="Percent 3 2 6 2 2 4" xfId="33661" xr:uid="{00000000-0005-0000-0000-000065AC0000}"/>
    <cellStyle name="Percent 3 2 6 2 3" xfId="26564" xr:uid="{00000000-0005-0000-0000-000066AC0000}"/>
    <cellStyle name="Percent 3 2 6 2 4" xfId="26565" xr:uid="{00000000-0005-0000-0000-000067AC0000}"/>
    <cellStyle name="Percent 3 2 6 2 5" xfId="29423" xr:uid="{00000000-0005-0000-0000-000068AC0000}"/>
    <cellStyle name="Percent 3 2 6 3" xfId="26566" xr:uid="{00000000-0005-0000-0000-000069AC0000}"/>
    <cellStyle name="Percent 3 2 6 3 2" xfId="26567" xr:uid="{00000000-0005-0000-0000-00006AAC0000}"/>
    <cellStyle name="Percent 3 2 6 3 3" xfId="26568" xr:uid="{00000000-0005-0000-0000-00006BAC0000}"/>
    <cellStyle name="Percent 3 2 6 3 4" xfId="32808" xr:uid="{00000000-0005-0000-0000-00006CAC0000}"/>
    <cellStyle name="Percent 3 2 6 4" xfId="26569" xr:uid="{00000000-0005-0000-0000-00006DAC0000}"/>
    <cellStyle name="Percent 3 2 6 4 2" xfId="26570" xr:uid="{00000000-0005-0000-0000-00006EAC0000}"/>
    <cellStyle name="Percent 3 2 6 5" xfId="26571" xr:uid="{00000000-0005-0000-0000-00006FAC0000}"/>
    <cellStyle name="Percent 3 2 6 6" xfId="26572" xr:uid="{00000000-0005-0000-0000-000070AC0000}"/>
    <cellStyle name="Percent 3 2 6 7" xfId="28517" xr:uid="{00000000-0005-0000-0000-000071AC0000}"/>
    <cellStyle name="Percent 3 2 6 8" xfId="35737" xr:uid="{00000000-0005-0000-0000-000072AC0000}"/>
    <cellStyle name="Percent 3 2 6 9" xfId="45736" xr:uid="{00000000-0005-0000-0000-000073AC0000}"/>
    <cellStyle name="Percent 3 2 7" xfId="26573" xr:uid="{00000000-0005-0000-0000-000074AC0000}"/>
    <cellStyle name="Percent 3 2 7 2" xfId="26574" xr:uid="{00000000-0005-0000-0000-000075AC0000}"/>
    <cellStyle name="Percent 3 2 7 2 2" xfId="26575" xr:uid="{00000000-0005-0000-0000-000076AC0000}"/>
    <cellStyle name="Percent 3 2 7 2 3" xfId="26576" xr:uid="{00000000-0005-0000-0000-000077AC0000}"/>
    <cellStyle name="Percent 3 2 7 2 4" xfId="33234" xr:uid="{00000000-0005-0000-0000-000078AC0000}"/>
    <cellStyle name="Percent 3 2 7 3" xfId="26577" xr:uid="{00000000-0005-0000-0000-000079AC0000}"/>
    <cellStyle name="Percent 3 2 7 4" xfId="26578" xr:uid="{00000000-0005-0000-0000-00007AAC0000}"/>
    <cellStyle name="Percent 3 2 7 5" xfId="28996" xr:uid="{00000000-0005-0000-0000-00007BAC0000}"/>
    <cellStyle name="Percent 3 2 7 6" xfId="45737" xr:uid="{00000000-0005-0000-0000-00007CAC0000}"/>
    <cellStyle name="Percent 3 2 8" xfId="26579" xr:uid="{00000000-0005-0000-0000-00007DAC0000}"/>
    <cellStyle name="Percent 3 2 8 2" xfId="26580" xr:uid="{00000000-0005-0000-0000-00007EAC0000}"/>
    <cellStyle name="Percent 3 2 8 3" xfId="26581" xr:uid="{00000000-0005-0000-0000-00007FAC0000}"/>
    <cellStyle name="Percent 3 2 8 4" xfId="31996" xr:uid="{00000000-0005-0000-0000-000080AC0000}"/>
    <cellStyle name="Percent 3 2 8 5" xfId="45738" xr:uid="{00000000-0005-0000-0000-000081AC0000}"/>
    <cellStyle name="Percent 3 2 9" xfId="26582" xr:uid="{00000000-0005-0000-0000-000082AC0000}"/>
    <cellStyle name="Percent 3 2 9 2" xfId="26583" xr:uid="{00000000-0005-0000-0000-000083AC0000}"/>
    <cellStyle name="Percent 3 2 9 2 2" xfId="26584" xr:uid="{00000000-0005-0000-0000-000084AC0000}"/>
    <cellStyle name="Percent 3 2 9 2 3" xfId="26585" xr:uid="{00000000-0005-0000-0000-000085AC0000}"/>
    <cellStyle name="Percent 3 2 9 2 4" xfId="34653" xr:uid="{00000000-0005-0000-0000-000086AC0000}"/>
    <cellStyle name="Percent 3 2 9 3" xfId="26586" xr:uid="{00000000-0005-0000-0000-000087AC0000}"/>
    <cellStyle name="Percent 3 2 9 4" xfId="26587" xr:uid="{00000000-0005-0000-0000-000088AC0000}"/>
    <cellStyle name="Percent 3 2 9 5" xfId="32094" xr:uid="{00000000-0005-0000-0000-000089AC0000}"/>
    <cellStyle name="Percent 3 2 9 6" xfId="45739" xr:uid="{00000000-0005-0000-0000-00008AAC0000}"/>
    <cellStyle name="Percent 3 3" xfId="26588" xr:uid="{00000000-0005-0000-0000-00008BAC0000}"/>
    <cellStyle name="Percent 3 3 10" xfId="26589" xr:uid="{00000000-0005-0000-0000-00008CAC0000}"/>
    <cellStyle name="Percent 3 3 10 2" xfId="26590" xr:uid="{00000000-0005-0000-0000-00008DAC0000}"/>
    <cellStyle name="Percent 3 3 10 3" xfId="26591" xr:uid="{00000000-0005-0000-0000-00008EAC0000}"/>
    <cellStyle name="Percent 3 3 10 4" xfId="32373" xr:uid="{00000000-0005-0000-0000-00008FAC0000}"/>
    <cellStyle name="Percent 3 3 11" xfId="26592" xr:uid="{00000000-0005-0000-0000-000090AC0000}"/>
    <cellStyle name="Percent 3 3 11 2" xfId="26593" xr:uid="{00000000-0005-0000-0000-000091AC0000}"/>
    <cellStyle name="Percent 3 3 12" xfId="26594" xr:uid="{00000000-0005-0000-0000-000092AC0000}"/>
    <cellStyle name="Percent 3 3 13" xfId="26595" xr:uid="{00000000-0005-0000-0000-000093AC0000}"/>
    <cellStyle name="Percent 3 3 14" xfId="26596" xr:uid="{00000000-0005-0000-0000-000094AC0000}"/>
    <cellStyle name="Percent 3 3 15" xfId="27850" xr:uid="{00000000-0005-0000-0000-000095AC0000}"/>
    <cellStyle name="Percent 3 3 16" xfId="34961" xr:uid="{00000000-0005-0000-0000-000096AC0000}"/>
    <cellStyle name="Percent 3 3 17" xfId="36524" xr:uid="{00000000-0005-0000-0000-000097AC0000}"/>
    <cellStyle name="Percent 3 3 18" xfId="45740" xr:uid="{00000000-0005-0000-0000-000098AC0000}"/>
    <cellStyle name="Percent 3 3 2" xfId="26597" xr:uid="{00000000-0005-0000-0000-000099AC0000}"/>
    <cellStyle name="Percent 3 3 2 10" xfId="28091" xr:uid="{00000000-0005-0000-0000-00009AAC0000}"/>
    <cellStyle name="Percent 3 3 2 11" xfId="35234" xr:uid="{00000000-0005-0000-0000-00009BAC0000}"/>
    <cellStyle name="Percent 3 3 2 2" xfId="26598" xr:uid="{00000000-0005-0000-0000-00009CAC0000}"/>
    <cellStyle name="Percent 3 3 2 2 2" xfId="26599" xr:uid="{00000000-0005-0000-0000-00009DAC0000}"/>
    <cellStyle name="Percent 3 3 2 2 2 2" xfId="26600" xr:uid="{00000000-0005-0000-0000-00009EAC0000}"/>
    <cellStyle name="Percent 3 3 2 2 2 2 2" xfId="26601" xr:uid="{00000000-0005-0000-0000-00009FAC0000}"/>
    <cellStyle name="Percent 3 3 2 2 2 2 2 2" xfId="26602" xr:uid="{00000000-0005-0000-0000-0000A0AC0000}"/>
    <cellStyle name="Percent 3 3 2 2 2 2 2 3" xfId="26603" xr:uid="{00000000-0005-0000-0000-0000A1AC0000}"/>
    <cellStyle name="Percent 3 3 2 2 2 2 2 4" xfId="33992" xr:uid="{00000000-0005-0000-0000-0000A2AC0000}"/>
    <cellStyle name="Percent 3 3 2 2 2 2 3" xfId="26604" xr:uid="{00000000-0005-0000-0000-0000A3AC0000}"/>
    <cellStyle name="Percent 3 3 2 2 2 2 4" xfId="26605" xr:uid="{00000000-0005-0000-0000-0000A4AC0000}"/>
    <cellStyle name="Percent 3 3 2 2 2 2 5" xfId="29754" xr:uid="{00000000-0005-0000-0000-0000A5AC0000}"/>
    <cellStyle name="Percent 3 3 2 2 2 3" xfId="26606" xr:uid="{00000000-0005-0000-0000-0000A6AC0000}"/>
    <cellStyle name="Percent 3 3 2 2 2 3 2" xfId="26607" xr:uid="{00000000-0005-0000-0000-0000A7AC0000}"/>
    <cellStyle name="Percent 3 3 2 2 2 3 3" xfId="26608" xr:uid="{00000000-0005-0000-0000-0000A8AC0000}"/>
    <cellStyle name="Percent 3 3 2 2 2 3 4" xfId="33139" xr:uid="{00000000-0005-0000-0000-0000A9AC0000}"/>
    <cellStyle name="Percent 3 3 2 2 2 4" xfId="26609" xr:uid="{00000000-0005-0000-0000-0000AAAC0000}"/>
    <cellStyle name="Percent 3 3 2 2 2 4 2" xfId="26610" xr:uid="{00000000-0005-0000-0000-0000ABAC0000}"/>
    <cellStyle name="Percent 3 3 2 2 2 5" xfId="26611" xr:uid="{00000000-0005-0000-0000-0000ACAC0000}"/>
    <cellStyle name="Percent 3 3 2 2 2 6" xfId="26612" xr:uid="{00000000-0005-0000-0000-0000ADAC0000}"/>
    <cellStyle name="Percent 3 3 2 2 2 7" xfId="28882" xr:uid="{00000000-0005-0000-0000-0000AEAC0000}"/>
    <cellStyle name="Percent 3 3 2 2 2 8" xfId="36393" xr:uid="{00000000-0005-0000-0000-0000AFAC0000}"/>
    <cellStyle name="Percent 3 3 2 2 3" xfId="26613" xr:uid="{00000000-0005-0000-0000-0000B0AC0000}"/>
    <cellStyle name="Percent 3 3 2 2 3 2" xfId="26614" xr:uid="{00000000-0005-0000-0000-0000B1AC0000}"/>
    <cellStyle name="Percent 3 3 2 2 3 2 2" xfId="26615" xr:uid="{00000000-0005-0000-0000-0000B2AC0000}"/>
    <cellStyle name="Percent 3 3 2 2 3 2 3" xfId="26616" xr:uid="{00000000-0005-0000-0000-0000B3AC0000}"/>
    <cellStyle name="Percent 3 3 2 2 3 2 4" xfId="33567" xr:uid="{00000000-0005-0000-0000-0000B4AC0000}"/>
    <cellStyle name="Percent 3 3 2 2 3 3" xfId="26617" xr:uid="{00000000-0005-0000-0000-0000B5AC0000}"/>
    <cellStyle name="Percent 3 3 2 2 3 4" xfId="26618" xr:uid="{00000000-0005-0000-0000-0000B6AC0000}"/>
    <cellStyle name="Percent 3 3 2 2 3 5" xfId="29329" xr:uid="{00000000-0005-0000-0000-0000B7AC0000}"/>
    <cellStyle name="Percent 3 3 2 2 4" xfId="26619" xr:uid="{00000000-0005-0000-0000-0000B8AC0000}"/>
    <cellStyle name="Percent 3 3 2 2 4 2" xfId="26620" xr:uid="{00000000-0005-0000-0000-0000B9AC0000}"/>
    <cellStyle name="Percent 3 3 2 2 4 3" xfId="26621" xr:uid="{00000000-0005-0000-0000-0000BAAC0000}"/>
    <cellStyle name="Percent 3 3 2 2 4 4" xfId="32714" xr:uid="{00000000-0005-0000-0000-0000BBAC0000}"/>
    <cellStyle name="Percent 3 3 2 2 5" xfId="26622" xr:uid="{00000000-0005-0000-0000-0000BCAC0000}"/>
    <cellStyle name="Percent 3 3 2 2 5 2" xfId="26623" xr:uid="{00000000-0005-0000-0000-0000BDAC0000}"/>
    <cellStyle name="Percent 3 3 2 2 6" xfId="26624" xr:uid="{00000000-0005-0000-0000-0000BEAC0000}"/>
    <cellStyle name="Percent 3 3 2 2 7" xfId="26625" xr:uid="{00000000-0005-0000-0000-0000BFAC0000}"/>
    <cellStyle name="Percent 3 3 2 2 8" xfId="28415" xr:uid="{00000000-0005-0000-0000-0000C0AC0000}"/>
    <cellStyle name="Percent 3 3 2 2 9" xfId="35624" xr:uid="{00000000-0005-0000-0000-0000C1AC0000}"/>
    <cellStyle name="Percent 3 3 2 3" xfId="26626" xr:uid="{00000000-0005-0000-0000-0000C2AC0000}"/>
    <cellStyle name="Percent 3 3 2 3 2" xfId="26627" xr:uid="{00000000-0005-0000-0000-0000C3AC0000}"/>
    <cellStyle name="Percent 3 3 2 3 2 2" xfId="26628" xr:uid="{00000000-0005-0000-0000-0000C4AC0000}"/>
    <cellStyle name="Percent 3 3 2 3 2 2 2" xfId="26629" xr:uid="{00000000-0005-0000-0000-0000C5AC0000}"/>
    <cellStyle name="Percent 3 3 2 3 2 2 3" xfId="26630" xr:uid="{00000000-0005-0000-0000-0000C6AC0000}"/>
    <cellStyle name="Percent 3 3 2 3 2 2 4" xfId="33838" xr:uid="{00000000-0005-0000-0000-0000C7AC0000}"/>
    <cellStyle name="Percent 3 3 2 3 2 3" xfId="26631" xr:uid="{00000000-0005-0000-0000-0000C8AC0000}"/>
    <cellStyle name="Percent 3 3 2 3 2 4" xfId="26632" xr:uid="{00000000-0005-0000-0000-0000C9AC0000}"/>
    <cellStyle name="Percent 3 3 2 3 2 5" xfId="29600" xr:uid="{00000000-0005-0000-0000-0000CAAC0000}"/>
    <cellStyle name="Percent 3 3 2 3 3" xfId="26633" xr:uid="{00000000-0005-0000-0000-0000CBAC0000}"/>
    <cellStyle name="Percent 3 3 2 3 3 2" xfId="26634" xr:uid="{00000000-0005-0000-0000-0000CCAC0000}"/>
    <cellStyle name="Percent 3 3 2 3 3 3" xfId="26635" xr:uid="{00000000-0005-0000-0000-0000CDAC0000}"/>
    <cellStyle name="Percent 3 3 2 3 3 4" xfId="32985" xr:uid="{00000000-0005-0000-0000-0000CEAC0000}"/>
    <cellStyle name="Percent 3 3 2 3 4" xfId="26636" xr:uid="{00000000-0005-0000-0000-0000CFAC0000}"/>
    <cellStyle name="Percent 3 3 2 3 4 2" xfId="26637" xr:uid="{00000000-0005-0000-0000-0000D0AC0000}"/>
    <cellStyle name="Percent 3 3 2 3 5" xfId="26638" xr:uid="{00000000-0005-0000-0000-0000D1AC0000}"/>
    <cellStyle name="Percent 3 3 2 3 6" xfId="26639" xr:uid="{00000000-0005-0000-0000-0000D2AC0000}"/>
    <cellStyle name="Percent 3 3 2 3 7" xfId="28721" xr:uid="{00000000-0005-0000-0000-0000D3AC0000}"/>
    <cellStyle name="Percent 3 3 2 3 8" xfId="36081" xr:uid="{00000000-0005-0000-0000-0000D4AC0000}"/>
    <cellStyle name="Percent 3 3 2 4" xfId="26640" xr:uid="{00000000-0005-0000-0000-0000D5AC0000}"/>
    <cellStyle name="Percent 3 3 2 4 2" xfId="26641" xr:uid="{00000000-0005-0000-0000-0000D6AC0000}"/>
    <cellStyle name="Percent 3 3 2 4 2 2" xfId="26642" xr:uid="{00000000-0005-0000-0000-0000D7AC0000}"/>
    <cellStyle name="Percent 3 3 2 4 2 3" xfId="26643" xr:uid="{00000000-0005-0000-0000-0000D8AC0000}"/>
    <cellStyle name="Percent 3 3 2 4 2 4" xfId="33411" xr:uid="{00000000-0005-0000-0000-0000D9AC0000}"/>
    <cellStyle name="Percent 3 3 2 4 3" xfId="26644" xr:uid="{00000000-0005-0000-0000-0000DAAC0000}"/>
    <cellStyle name="Percent 3 3 2 4 4" xfId="26645" xr:uid="{00000000-0005-0000-0000-0000DBAC0000}"/>
    <cellStyle name="Percent 3 3 2 4 5" xfId="29173" xr:uid="{00000000-0005-0000-0000-0000DCAC0000}"/>
    <cellStyle name="Percent 3 3 2 5" xfId="26646" xr:uid="{00000000-0005-0000-0000-0000DDAC0000}"/>
    <cellStyle name="Percent 3 3 2 5 2" xfId="26647" xr:uid="{00000000-0005-0000-0000-0000DEAC0000}"/>
    <cellStyle name="Percent 3 3 2 5 2 2" xfId="26648" xr:uid="{00000000-0005-0000-0000-0000DFAC0000}"/>
    <cellStyle name="Percent 3 3 2 5 2 3" xfId="26649" xr:uid="{00000000-0005-0000-0000-0000E0AC0000}"/>
    <cellStyle name="Percent 3 3 2 5 2 4" xfId="34827" xr:uid="{00000000-0005-0000-0000-0000E1AC0000}"/>
    <cellStyle name="Percent 3 3 2 5 3" xfId="26650" xr:uid="{00000000-0005-0000-0000-0000E2AC0000}"/>
    <cellStyle name="Percent 3 3 2 5 4" xfId="26651" xr:uid="{00000000-0005-0000-0000-0000E3AC0000}"/>
    <cellStyle name="Percent 3 3 2 5 5" xfId="32268" xr:uid="{00000000-0005-0000-0000-0000E4AC0000}"/>
    <cellStyle name="Percent 3 3 2 6" xfId="26652" xr:uid="{00000000-0005-0000-0000-0000E5AC0000}"/>
    <cellStyle name="Percent 3 3 2 6 2" xfId="26653" xr:uid="{00000000-0005-0000-0000-0000E6AC0000}"/>
    <cellStyle name="Percent 3 3 2 6 3" xfId="26654" xr:uid="{00000000-0005-0000-0000-0000E7AC0000}"/>
    <cellStyle name="Percent 3 3 2 6 4" xfId="32558" xr:uid="{00000000-0005-0000-0000-0000E8AC0000}"/>
    <cellStyle name="Percent 3 3 2 7" xfId="26655" xr:uid="{00000000-0005-0000-0000-0000E9AC0000}"/>
    <cellStyle name="Percent 3 3 2 7 2" xfId="26656" xr:uid="{00000000-0005-0000-0000-0000EAAC0000}"/>
    <cellStyle name="Percent 3 3 2 8" xfId="26657" xr:uid="{00000000-0005-0000-0000-0000EBAC0000}"/>
    <cellStyle name="Percent 3 3 2 9" xfId="26658" xr:uid="{00000000-0005-0000-0000-0000ECAC0000}"/>
    <cellStyle name="Percent 3 3 3" xfId="26659" xr:uid="{00000000-0005-0000-0000-0000EDAC0000}"/>
    <cellStyle name="Percent 3 3 3 10" xfId="28155" xr:uid="{00000000-0005-0000-0000-0000EEAC0000}"/>
    <cellStyle name="Percent 3 3 3 11" xfId="35295" xr:uid="{00000000-0005-0000-0000-0000EFAC0000}"/>
    <cellStyle name="Percent 3 3 3 2" xfId="26660" xr:uid="{00000000-0005-0000-0000-0000F0AC0000}"/>
    <cellStyle name="Percent 3 3 3 2 2" xfId="26661" xr:uid="{00000000-0005-0000-0000-0000F1AC0000}"/>
    <cellStyle name="Percent 3 3 3 2 2 2" xfId="26662" xr:uid="{00000000-0005-0000-0000-0000F2AC0000}"/>
    <cellStyle name="Percent 3 3 3 2 2 2 2" xfId="26663" xr:uid="{00000000-0005-0000-0000-0000F3AC0000}"/>
    <cellStyle name="Percent 3 3 3 2 2 2 2 2" xfId="26664" xr:uid="{00000000-0005-0000-0000-0000F4AC0000}"/>
    <cellStyle name="Percent 3 3 3 2 2 2 2 3" xfId="26665" xr:uid="{00000000-0005-0000-0000-0000F5AC0000}"/>
    <cellStyle name="Percent 3 3 3 2 2 2 2 4" xfId="34042" xr:uid="{00000000-0005-0000-0000-0000F6AC0000}"/>
    <cellStyle name="Percent 3 3 3 2 2 2 3" xfId="26666" xr:uid="{00000000-0005-0000-0000-0000F7AC0000}"/>
    <cellStyle name="Percent 3 3 3 2 2 2 4" xfId="26667" xr:uid="{00000000-0005-0000-0000-0000F8AC0000}"/>
    <cellStyle name="Percent 3 3 3 2 2 2 5" xfId="29804" xr:uid="{00000000-0005-0000-0000-0000F9AC0000}"/>
    <cellStyle name="Percent 3 3 3 2 2 3" xfId="26668" xr:uid="{00000000-0005-0000-0000-0000FAAC0000}"/>
    <cellStyle name="Percent 3 3 3 2 2 3 2" xfId="26669" xr:uid="{00000000-0005-0000-0000-0000FBAC0000}"/>
    <cellStyle name="Percent 3 3 3 2 2 3 3" xfId="26670" xr:uid="{00000000-0005-0000-0000-0000FCAC0000}"/>
    <cellStyle name="Percent 3 3 3 2 2 3 4" xfId="33189" xr:uid="{00000000-0005-0000-0000-0000FDAC0000}"/>
    <cellStyle name="Percent 3 3 3 2 2 4" xfId="26671" xr:uid="{00000000-0005-0000-0000-0000FEAC0000}"/>
    <cellStyle name="Percent 3 3 3 2 2 4 2" xfId="26672" xr:uid="{00000000-0005-0000-0000-0000FFAC0000}"/>
    <cellStyle name="Percent 3 3 3 2 2 5" xfId="26673" xr:uid="{00000000-0005-0000-0000-000000AD0000}"/>
    <cellStyle name="Percent 3 3 3 2 2 6" xfId="26674" xr:uid="{00000000-0005-0000-0000-000001AD0000}"/>
    <cellStyle name="Percent 3 3 3 2 2 7" xfId="28932" xr:uid="{00000000-0005-0000-0000-000002AD0000}"/>
    <cellStyle name="Percent 3 3 3 2 2 8" xfId="36452" xr:uid="{00000000-0005-0000-0000-000003AD0000}"/>
    <cellStyle name="Percent 3 3 3 2 3" xfId="26675" xr:uid="{00000000-0005-0000-0000-000004AD0000}"/>
    <cellStyle name="Percent 3 3 3 2 3 2" xfId="26676" xr:uid="{00000000-0005-0000-0000-000005AD0000}"/>
    <cellStyle name="Percent 3 3 3 2 3 2 2" xfId="26677" xr:uid="{00000000-0005-0000-0000-000006AD0000}"/>
    <cellStyle name="Percent 3 3 3 2 3 2 3" xfId="26678" xr:uid="{00000000-0005-0000-0000-000007AD0000}"/>
    <cellStyle name="Percent 3 3 3 2 3 2 4" xfId="33617" xr:uid="{00000000-0005-0000-0000-000008AD0000}"/>
    <cellStyle name="Percent 3 3 3 2 3 3" xfId="26679" xr:uid="{00000000-0005-0000-0000-000009AD0000}"/>
    <cellStyle name="Percent 3 3 3 2 3 4" xfId="26680" xr:uid="{00000000-0005-0000-0000-00000AAD0000}"/>
    <cellStyle name="Percent 3 3 3 2 3 5" xfId="29379" xr:uid="{00000000-0005-0000-0000-00000BAD0000}"/>
    <cellStyle name="Percent 3 3 3 2 4" xfId="26681" xr:uid="{00000000-0005-0000-0000-00000CAD0000}"/>
    <cellStyle name="Percent 3 3 3 2 4 2" xfId="26682" xr:uid="{00000000-0005-0000-0000-00000DAD0000}"/>
    <cellStyle name="Percent 3 3 3 2 4 3" xfId="26683" xr:uid="{00000000-0005-0000-0000-00000EAD0000}"/>
    <cellStyle name="Percent 3 3 3 2 4 4" xfId="32764" xr:uid="{00000000-0005-0000-0000-00000FAD0000}"/>
    <cellStyle name="Percent 3 3 3 2 5" xfId="26684" xr:uid="{00000000-0005-0000-0000-000010AD0000}"/>
    <cellStyle name="Percent 3 3 3 2 5 2" xfId="26685" xr:uid="{00000000-0005-0000-0000-000011AD0000}"/>
    <cellStyle name="Percent 3 3 3 2 6" xfId="26686" xr:uid="{00000000-0005-0000-0000-000012AD0000}"/>
    <cellStyle name="Percent 3 3 3 2 7" xfId="26687" xr:uid="{00000000-0005-0000-0000-000013AD0000}"/>
    <cellStyle name="Percent 3 3 3 2 8" xfId="28467" xr:uid="{00000000-0005-0000-0000-000014AD0000}"/>
    <cellStyle name="Percent 3 3 3 2 9" xfId="35683" xr:uid="{00000000-0005-0000-0000-000015AD0000}"/>
    <cellStyle name="Percent 3 3 3 3" xfId="26688" xr:uid="{00000000-0005-0000-0000-000016AD0000}"/>
    <cellStyle name="Percent 3 3 3 3 2" xfId="26689" xr:uid="{00000000-0005-0000-0000-000017AD0000}"/>
    <cellStyle name="Percent 3 3 3 3 2 2" xfId="26690" xr:uid="{00000000-0005-0000-0000-000018AD0000}"/>
    <cellStyle name="Percent 3 3 3 3 2 2 2" xfId="26691" xr:uid="{00000000-0005-0000-0000-000019AD0000}"/>
    <cellStyle name="Percent 3 3 3 3 2 2 3" xfId="26692" xr:uid="{00000000-0005-0000-0000-00001AAD0000}"/>
    <cellStyle name="Percent 3 3 3 3 2 2 4" xfId="33839" xr:uid="{00000000-0005-0000-0000-00001BAD0000}"/>
    <cellStyle name="Percent 3 3 3 3 2 3" xfId="26693" xr:uid="{00000000-0005-0000-0000-00001CAD0000}"/>
    <cellStyle name="Percent 3 3 3 3 2 4" xfId="26694" xr:uid="{00000000-0005-0000-0000-00001DAD0000}"/>
    <cellStyle name="Percent 3 3 3 3 2 5" xfId="29601" xr:uid="{00000000-0005-0000-0000-00001EAD0000}"/>
    <cellStyle name="Percent 3 3 3 3 3" xfId="26695" xr:uid="{00000000-0005-0000-0000-00001FAD0000}"/>
    <cellStyle name="Percent 3 3 3 3 3 2" xfId="26696" xr:uid="{00000000-0005-0000-0000-000020AD0000}"/>
    <cellStyle name="Percent 3 3 3 3 3 3" xfId="26697" xr:uid="{00000000-0005-0000-0000-000021AD0000}"/>
    <cellStyle name="Percent 3 3 3 3 3 4" xfId="32986" xr:uid="{00000000-0005-0000-0000-000022AD0000}"/>
    <cellStyle name="Percent 3 3 3 3 4" xfId="26698" xr:uid="{00000000-0005-0000-0000-000023AD0000}"/>
    <cellStyle name="Percent 3 3 3 3 4 2" xfId="26699" xr:uid="{00000000-0005-0000-0000-000024AD0000}"/>
    <cellStyle name="Percent 3 3 3 3 5" xfId="26700" xr:uid="{00000000-0005-0000-0000-000025AD0000}"/>
    <cellStyle name="Percent 3 3 3 3 6" xfId="26701" xr:uid="{00000000-0005-0000-0000-000026AD0000}"/>
    <cellStyle name="Percent 3 3 3 3 7" xfId="28722" xr:uid="{00000000-0005-0000-0000-000027AD0000}"/>
    <cellStyle name="Percent 3 3 3 3 8" xfId="36082" xr:uid="{00000000-0005-0000-0000-000028AD0000}"/>
    <cellStyle name="Percent 3 3 3 4" xfId="26702" xr:uid="{00000000-0005-0000-0000-000029AD0000}"/>
    <cellStyle name="Percent 3 3 3 4 2" xfId="26703" xr:uid="{00000000-0005-0000-0000-00002AAD0000}"/>
    <cellStyle name="Percent 3 3 3 4 2 2" xfId="26704" xr:uid="{00000000-0005-0000-0000-00002BAD0000}"/>
    <cellStyle name="Percent 3 3 3 4 2 3" xfId="26705" xr:uid="{00000000-0005-0000-0000-00002CAD0000}"/>
    <cellStyle name="Percent 3 3 3 4 2 4" xfId="33412" xr:uid="{00000000-0005-0000-0000-00002DAD0000}"/>
    <cellStyle name="Percent 3 3 3 4 3" xfId="26706" xr:uid="{00000000-0005-0000-0000-00002EAD0000}"/>
    <cellStyle name="Percent 3 3 3 4 4" xfId="26707" xr:uid="{00000000-0005-0000-0000-00002FAD0000}"/>
    <cellStyle name="Percent 3 3 3 4 5" xfId="29174" xr:uid="{00000000-0005-0000-0000-000030AD0000}"/>
    <cellStyle name="Percent 3 3 3 5" xfId="26708" xr:uid="{00000000-0005-0000-0000-000031AD0000}"/>
    <cellStyle name="Percent 3 3 3 5 2" xfId="26709" xr:uid="{00000000-0005-0000-0000-000032AD0000}"/>
    <cellStyle name="Percent 3 3 3 5 2 2" xfId="26710" xr:uid="{00000000-0005-0000-0000-000033AD0000}"/>
    <cellStyle name="Percent 3 3 3 5 2 3" xfId="26711" xr:uid="{00000000-0005-0000-0000-000034AD0000}"/>
    <cellStyle name="Percent 3 3 3 5 2 4" xfId="34828" xr:uid="{00000000-0005-0000-0000-000035AD0000}"/>
    <cellStyle name="Percent 3 3 3 5 3" xfId="26712" xr:uid="{00000000-0005-0000-0000-000036AD0000}"/>
    <cellStyle name="Percent 3 3 3 5 4" xfId="26713" xr:uid="{00000000-0005-0000-0000-000037AD0000}"/>
    <cellStyle name="Percent 3 3 3 5 5" xfId="32269" xr:uid="{00000000-0005-0000-0000-000038AD0000}"/>
    <cellStyle name="Percent 3 3 3 6" xfId="26714" xr:uid="{00000000-0005-0000-0000-000039AD0000}"/>
    <cellStyle name="Percent 3 3 3 6 2" xfId="26715" xr:uid="{00000000-0005-0000-0000-00003AAD0000}"/>
    <cellStyle name="Percent 3 3 3 6 3" xfId="26716" xr:uid="{00000000-0005-0000-0000-00003BAD0000}"/>
    <cellStyle name="Percent 3 3 3 6 4" xfId="32559" xr:uid="{00000000-0005-0000-0000-00003CAD0000}"/>
    <cellStyle name="Percent 3 3 3 7" xfId="26717" xr:uid="{00000000-0005-0000-0000-00003DAD0000}"/>
    <cellStyle name="Percent 3 3 3 7 2" xfId="26718" xr:uid="{00000000-0005-0000-0000-00003EAD0000}"/>
    <cellStyle name="Percent 3 3 3 8" xfId="26719" xr:uid="{00000000-0005-0000-0000-00003FAD0000}"/>
    <cellStyle name="Percent 3 3 3 9" xfId="26720" xr:uid="{00000000-0005-0000-0000-000040AD0000}"/>
    <cellStyle name="Percent 3 3 4" xfId="26721" xr:uid="{00000000-0005-0000-0000-000041AD0000}"/>
    <cellStyle name="Percent 3 3 4 2" xfId="26722" xr:uid="{00000000-0005-0000-0000-000042AD0000}"/>
    <cellStyle name="Percent 3 3 4 3" xfId="26723" xr:uid="{00000000-0005-0000-0000-000043AD0000}"/>
    <cellStyle name="Percent 3 3 4 4" xfId="28311" xr:uid="{00000000-0005-0000-0000-000044AD0000}"/>
    <cellStyle name="Percent 3 3 5" xfId="26724" xr:uid="{00000000-0005-0000-0000-000045AD0000}"/>
    <cellStyle name="Percent 3 3 5 2" xfId="26725" xr:uid="{00000000-0005-0000-0000-000046AD0000}"/>
    <cellStyle name="Percent 3 3 5 2 2" xfId="26726" xr:uid="{00000000-0005-0000-0000-000047AD0000}"/>
    <cellStyle name="Percent 3 3 5 2 2 2" xfId="26727" xr:uid="{00000000-0005-0000-0000-000048AD0000}"/>
    <cellStyle name="Percent 3 3 5 2 2 2 2" xfId="26728" xr:uid="{00000000-0005-0000-0000-000049AD0000}"/>
    <cellStyle name="Percent 3 3 5 2 2 2 3" xfId="26729" xr:uid="{00000000-0005-0000-0000-00004AAD0000}"/>
    <cellStyle name="Percent 3 3 5 2 2 2 4" xfId="33886" xr:uid="{00000000-0005-0000-0000-00004BAD0000}"/>
    <cellStyle name="Percent 3 3 5 2 2 3" xfId="26730" xr:uid="{00000000-0005-0000-0000-00004CAD0000}"/>
    <cellStyle name="Percent 3 3 5 2 2 4" xfId="26731" xr:uid="{00000000-0005-0000-0000-00004DAD0000}"/>
    <cellStyle name="Percent 3 3 5 2 2 5" xfId="29648" xr:uid="{00000000-0005-0000-0000-00004EAD0000}"/>
    <cellStyle name="Percent 3 3 5 2 3" xfId="26732" xr:uid="{00000000-0005-0000-0000-00004FAD0000}"/>
    <cellStyle name="Percent 3 3 5 2 3 2" xfId="26733" xr:uid="{00000000-0005-0000-0000-000050AD0000}"/>
    <cellStyle name="Percent 3 3 5 2 3 3" xfId="26734" xr:uid="{00000000-0005-0000-0000-000051AD0000}"/>
    <cellStyle name="Percent 3 3 5 2 3 4" xfId="33033" xr:uid="{00000000-0005-0000-0000-000052AD0000}"/>
    <cellStyle name="Percent 3 3 5 2 4" xfId="26735" xr:uid="{00000000-0005-0000-0000-000053AD0000}"/>
    <cellStyle name="Percent 3 3 5 2 4 2" xfId="26736" xr:uid="{00000000-0005-0000-0000-000054AD0000}"/>
    <cellStyle name="Percent 3 3 5 2 5" xfId="26737" xr:uid="{00000000-0005-0000-0000-000055AD0000}"/>
    <cellStyle name="Percent 3 3 5 2 6" xfId="26738" xr:uid="{00000000-0005-0000-0000-000056AD0000}"/>
    <cellStyle name="Percent 3 3 5 2 7" xfId="28776" xr:uid="{00000000-0005-0000-0000-000057AD0000}"/>
    <cellStyle name="Percent 3 3 5 2 8" xfId="36139" xr:uid="{00000000-0005-0000-0000-000058AD0000}"/>
    <cellStyle name="Percent 3 3 5 3" xfId="26739" xr:uid="{00000000-0005-0000-0000-000059AD0000}"/>
    <cellStyle name="Percent 3 3 5 3 2" xfId="26740" xr:uid="{00000000-0005-0000-0000-00005AAD0000}"/>
    <cellStyle name="Percent 3 3 5 3 2 2" xfId="26741" xr:uid="{00000000-0005-0000-0000-00005BAD0000}"/>
    <cellStyle name="Percent 3 3 5 3 2 3" xfId="26742" xr:uid="{00000000-0005-0000-0000-00005CAD0000}"/>
    <cellStyle name="Percent 3 3 5 3 2 4" xfId="33460" xr:uid="{00000000-0005-0000-0000-00005DAD0000}"/>
    <cellStyle name="Percent 3 3 5 3 3" xfId="26743" xr:uid="{00000000-0005-0000-0000-00005EAD0000}"/>
    <cellStyle name="Percent 3 3 5 3 4" xfId="26744" xr:uid="{00000000-0005-0000-0000-00005FAD0000}"/>
    <cellStyle name="Percent 3 3 5 3 5" xfId="29222" xr:uid="{00000000-0005-0000-0000-000060AD0000}"/>
    <cellStyle name="Percent 3 3 5 4" xfId="26745" xr:uid="{00000000-0005-0000-0000-000061AD0000}"/>
    <cellStyle name="Percent 3 3 5 4 2" xfId="26746" xr:uid="{00000000-0005-0000-0000-000062AD0000}"/>
    <cellStyle name="Percent 3 3 5 4 3" xfId="26747" xr:uid="{00000000-0005-0000-0000-000063AD0000}"/>
    <cellStyle name="Percent 3 3 5 4 4" xfId="32607" xr:uid="{00000000-0005-0000-0000-000064AD0000}"/>
    <cellStyle name="Percent 3 3 5 5" xfId="26748" xr:uid="{00000000-0005-0000-0000-000065AD0000}"/>
    <cellStyle name="Percent 3 3 5 5 2" xfId="26749" xr:uid="{00000000-0005-0000-0000-000066AD0000}"/>
    <cellStyle name="Percent 3 3 5 6" xfId="26750" xr:uid="{00000000-0005-0000-0000-000067AD0000}"/>
    <cellStyle name="Percent 3 3 5 7" xfId="26751" xr:uid="{00000000-0005-0000-0000-000068AD0000}"/>
    <cellStyle name="Percent 3 3 5 8" xfId="28211" xr:uid="{00000000-0005-0000-0000-000069AD0000}"/>
    <cellStyle name="Percent 3 3 5 9" xfId="35370" xr:uid="{00000000-0005-0000-0000-00006AAD0000}"/>
    <cellStyle name="Percent 3 3 6" xfId="26752" xr:uid="{00000000-0005-0000-0000-00006BAD0000}"/>
    <cellStyle name="Percent 3 3 6 2" xfId="26753" xr:uid="{00000000-0005-0000-0000-00006CAD0000}"/>
    <cellStyle name="Percent 3 3 6 2 2" xfId="26754" xr:uid="{00000000-0005-0000-0000-00006DAD0000}"/>
    <cellStyle name="Percent 3 3 6 2 2 2" xfId="26755" xr:uid="{00000000-0005-0000-0000-00006EAD0000}"/>
    <cellStyle name="Percent 3 3 6 2 2 3" xfId="26756" xr:uid="{00000000-0005-0000-0000-00006FAD0000}"/>
    <cellStyle name="Percent 3 3 6 2 2 4" xfId="33654" xr:uid="{00000000-0005-0000-0000-000070AD0000}"/>
    <cellStyle name="Percent 3 3 6 2 3" xfId="26757" xr:uid="{00000000-0005-0000-0000-000071AD0000}"/>
    <cellStyle name="Percent 3 3 6 2 4" xfId="26758" xr:uid="{00000000-0005-0000-0000-000072AD0000}"/>
    <cellStyle name="Percent 3 3 6 2 5" xfId="29416" xr:uid="{00000000-0005-0000-0000-000073AD0000}"/>
    <cellStyle name="Percent 3 3 6 3" xfId="26759" xr:uid="{00000000-0005-0000-0000-000074AD0000}"/>
    <cellStyle name="Percent 3 3 6 3 2" xfId="26760" xr:uid="{00000000-0005-0000-0000-000075AD0000}"/>
    <cellStyle name="Percent 3 3 6 3 3" xfId="26761" xr:uid="{00000000-0005-0000-0000-000076AD0000}"/>
    <cellStyle name="Percent 3 3 6 3 4" xfId="32801" xr:uid="{00000000-0005-0000-0000-000077AD0000}"/>
    <cellStyle name="Percent 3 3 6 4" xfId="26762" xr:uid="{00000000-0005-0000-0000-000078AD0000}"/>
    <cellStyle name="Percent 3 3 6 4 2" xfId="26763" xr:uid="{00000000-0005-0000-0000-000079AD0000}"/>
    <cellStyle name="Percent 3 3 6 5" xfId="26764" xr:uid="{00000000-0005-0000-0000-00007AAD0000}"/>
    <cellStyle name="Percent 3 3 6 6" xfId="26765" xr:uid="{00000000-0005-0000-0000-00007BAD0000}"/>
    <cellStyle name="Percent 3 3 6 7" xfId="28510" xr:uid="{00000000-0005-0000-0000-00007CAD0000}"/>
    <cellStyle name="Percent 3 3 6 8" xfId="35730" xr:uid="{00000000-0005-0000-0000-00007DAD0000}"/>
    <cellStyle name="Percent 3 3 7" xfId="26766" xr:uid="{00000000-0005-0000-0000-00007EAD0000}"/>
    <cellStyle name="Percent 3 3 7 2" xfId="26767" xr:uid="{00000000-0005-0000-0000-00007FAD0000}"/>
    <cellStyle name="Percent 3 3 7 2 2" xfId="26768" xr:uid="{00000000-0005-0000-0000-000080AD0000}"/>
    <cellStyle name="Percent 3 3 7 2 3" xfId="26769" xr:uid="{00000000-0005-0000-0000-000081AD0000}"/>
    <cellStyle name="Percent 3 3 7 2 4" xfId="33227" xr:uid="{00000000-0005-0000-0000-000082AD0000}"/>
    <cellStyle name="Percent 3 3 7 3" xfId="26770" xr:uid="{00000000-0005-0000-0000-000083AD0000}"/>
    <cellStyle name="Percent 3 3 7 4" xfId="26771" xr:uid="{00000000-0005-0000-0000-000084AD0000}"/>
    <cellStyle name="Percent 3 3 7 5" xfId="28989" xr:uid="{00000000-0005-0000-0000-000085AD0000}"/>
    <cellStyle name="Percent 3 3 8" xfId="26772" xr:uid="{00000000-0005-0000-0000-000086AD0000}"/>
    <cellStyle name="Percent 3 3 8 2" xfId="26773" xr:uid="{00000000-0005-0000-0000-000087AD0000}"/>
    <cellStyle name="Percent 3 3 8 2 2" xfId="26774" xr:uid="{00000000-0005-0000-0000-000088AD0000}"/>
    <cellStyle name="Percent 3 3 8 2 3" xfId="26775" xr:uid="{00000000-0005-0000-0000-000089AD0000}"/>
    <cellStyle name="Percent 3 3 8 2 4" xfId="34646" xr:uid="{00000000-0005-0000-0000-00008AAD0000}"/>
    <cellStyle name="Percent 3 3 8 3" xfId="26776" xr:uid="{00000000-0005-0000-0000-00008BAD0000}"/>
    <cellStyle name="Percent 3 3 8 4" xfId="26777" xr:uid="{00000000-0005-0000-0000-00008CAD0000}"/>
    <cellStyle name="Percent 3 3 8 5" xfId="32087" xr:uid="{00000000-0005-0000-0000-00008DAD0000}"/>
    <cellStyle name="Percent 3 3 9" xfId="26778" xr:uid="{00000000-0005-0000-0000-00008EAD0000}"/>
    <cellStyle name="Percent 3 3 9 2" xfId="26779" xr:uid="{00000000-0005-0000-0000-00008FAD0000}"/>
    <cellStyle name="Percent 3 3 9 2 2" xfId="26780" xr:uid="{00000000-0005-0000-0000-000090AD0000}"/>
    <cellStyle name="Percent 3 3 9 2 3" xfId="26781" xr:uid="{00000000-0005-0000-0000-000091AD0000}"/>
    <cellStyle name="Percent 3 3 9 2 4" xfId="34887" xr:uid="{00000000-0005-0000-0000-000092AD0000}"/>
    <cellStyle name="Percent 3 3 9 3" xfId="26782" xr:uid="{00000000-0005-0000-0000-000093AD0000}"/>
    <cellStyle name="Percent 3 3 9 4" xfId="26783" xr:uid="{00000000-0005-0000-0000-000094AD0000}"/>
    <cellStyle name="Percent 3 3 9 5" xfId="32316" xr:uid="{00000000-0005-0000-0000-000095AD0000}"/>
    <cellStyle name="Percent 3 4" xfId="26784" xr:uid="{00000000-0005-0000-0000-000096AD0000}"/>
    <cellStyle name="Percent 3 4 2" xfId="26785" xr:uid="{00000000-0005-0000-0000-000097AD0000}"/>
    <cellStyle name="Percent 3 4 2 2" xfId="26786" xr:uid="{00000000-0005-0000-0000-000098AD0000}"/>
    <cellStyle name="Percent 3 4 2 3" xfId="26787" xr:uid="{00000000-0005-0000-0000-000099AD0000}"/>
    <cellStyle name="Percent 3 4 2 4" xfId="28723" xr:uid="{00000000-0005-0000-0000-00009AAD0000}"/>
    <cellStyle name="Percent 3 4 3" xfId="26788" xr:uid="{00000000-0005-0000-0000-00009BAD0000}"/>
    <cellStyle name="Percent 3 4 3 2" xfId="26789" xr:uid="{00000000-0005-0000-0000-00009CAD0000}"/>
    <cellStyle name="Percent 3 4 3 3" xfId="26790" xr:uid="{00000000-0005-0000-0000-00009DAD0000}"/>
    <cellStyle name="Percent 3 4 3 4" xfId="28525" xr:uid="{00000000-0005-0000-0000-00009EAD0000}"/>
    <cellStyle name="Percent 3 4 4" xfId="26791" xr:uid="{00000000-0005-0000-0000-00009FAD0000}"/>
    <cellStyle name="Percent 3 4 4 2" xfId="26792" xr:uid="{00000000-0005-0000-0000-0000A0AD0000}"/>
    <cellStyle name="Percent 3 4 4 3" xfId="26793" xr:uid="{00000000-0005-0000-0000-0000A1AD0000}"/>
    <cellStyle name="Percent 3 4 4 4" xfId="28951" xr:uid="{00000000-0005-0000-0000-0000A2AD0000}"/>
    <cellStyle name="Percent 3 4 5" xfId="26794" xr:uid="{00000000-0005-0000-0000-0000A3AD0000}"/>
    <cellStyle name="Percent 3 4 6" xfId="26795" xr:uid="{00000000-0005-0000-0000-0000A4AD0000}"/>
    <cellStyle name="Percent 3 4 7" xfId="28301" xr:uid="{00000000-0005-0000-0000-0000A5AD0000}"/>
    <cellStyle name="Percent 3 4 8" xfId="45741" xr:uid="{00000000-0005-0000-0000-0000A6AD0000}"/>
    <cellStyle name="Percent 3 5" xfId="26796" xr:uid="{00000000-0005-0000-0000-0000A7AD0000}"/>
    <cellStyle name="Percent 3 5 2" xfId="26797" xr:uid="{00000000-0005-0000-0000-0000A8AD0000}"/>
    <cellStyle name="Percent 3 5 3" xfId="26798" xr:uid="{00000000-0005-0000-0000-0000A9AD0000}"/>
    <cellStyle name="Percent 3 5 4" xfId="26799" xr:uid="{00000000-0005-0000-0000-0000AAAD0000}"/>
    <cellStyle name="Percent 3 5 5" xfId="31997" xr:uid="{00000000-0005-0000-0000-0000ABAD0000}"/>
    <cellStyle name="Percent 3 5 6" xfId="36687" xr:uid="{00000000-0005-0000-0000-0000ACAD0000}"/>
    <cellStyle name="Percent 3 5 7" xfId="45742" xr:uid="{00000000-0005-0000-0000-0000ADAD0000}"/>
    <cellStyle name="Percent 3 6" xfId="26800" xr:uid="{00000000-0005-0000-0000-0000AEAD0000}"/>
    <cellStyle name="Percent 3 6 2" xfId="26801" xr:uid="{00000000-0005-0000-0000-0000AFAD0000}"/>
    <cellStyle name="Percent 3 6 3" xfId="26802" xr:uid="{00000000-0005-0000-0000-0000B0AD0000}"/>
    <cellStyle name="Percent 3 6 4" xfId="31998" xr:uid="{00000000-0005-0000-0000-0000B1AD0000}"/>
    <cellStyle name="Percent 3 6 5" xfId="36721" xr:uid="{00000000-0005-0000-0000-0000B2AD0000}"/>
    <cellStyle name="Percent 3 6 6" xfId="45743" xr:uid="{00000000-0005-0000-0000-0000B3AD0000}"/>
    <cellStyle name="Percent 3 7" xfId="26803" xr:uid="{00000000-0005-0000-0000-0000B4AD0000}"/>
    <cellStyle name="Percent 3 7 2" xfId="26804" xr:uid="{00000000-0005-0000-0000-0000B5AD0000}"/>
    <cellStyle name="Percent 3 7 3" xfId="26805" xr:uid="{00000000-0005-0000-0000-0000B6AD0000}"/>
    <cellStyle name="Percent 3 7 4" xfId="31999" xr:uid="{00000000-0005-0000-0000-0000B7AD0000}"/>
    <cellStyle name="Percent 3 7 5" xfId="45744" xr:uid="{00000000-0005-0000-0000-0000B8AD0000}"/>
    <cellStyle name="Percent 3 8" xfId="26806" xr:uid="{00000000-0005-0000-0000-0000B9AD0000}"/>
    <cellStyle name="Percent 3 8 2" xfId="26807" xr:uid="{00000000-0005-0000-0000-0000BAAD0000}"/>
    <cellStyle name="Percent 3 8 3" xfId="26808" xr:uid="{00000000-0005-0000-0000-0000BBAD0000}"/>
    <cellStyle name="Percent 3 8 4" xfId="32000" xr:uid="{00000000-0005-0000-0000-0000BCAD0000}"/>
    <cellStyle name="Percent 3 8 5" xfId="45745" xr:uid="{00000000-0005-0000-0000-0000BDAD0000}"/>
    <cellStyle name="Percent 3 9" xfId="26809" xr:uid="{00000000-0005-0000-0000-0000BEAD0000}"/>
    <cellStyle name="Percent 3 9 2" xfId="26810" xr:uid="{00000000-0005-0000-0000-0000BFAD0000}"/>
    <cellStyle name="Percent 3 9 3" xfId="26811" xr:uid="{00000000-0005-0000-0000-0000C0AD0000}"/>
    <cellStyle name="Percent 3 9 4" xfId="32001" xr:uid="{00000000-0005-0000-0000-0000C1AD0000}"/>
    <cellStyle name="Percent 3 9 5" xfId="45746" xr:uid="{00000000-0005-0000-0000-0000C2AD0000}"/>
    <cellStyle name="Percent 3_Assumptions (tabular)" xfId="26812" xr:uid="{00000000-0005-0000-0000-0000C3AD0000}"/>
    <cellStyle name="Percent 30" xfId="26813" xr:uid="{00000000-0005-0000-0000-0000C4AD0000}"/>
    <cellStyle name="Percent 30 2" xfId="26814" xr:uid="{00000000-0005-0000-0000-0000C5AD0000}"/>
    <cellStyle name="Percent 30 3" xfId="26815" xr:uid="{00000000-0005-0000-0000-0000C6AD0000}"/>
    <cellStyle name="Percent 30 4" xfId="34588" xr:uid="{00000000-0005-0000-0000-0000C7AD0000}"/>
    <cellStyle name="Percent 31" xfId="26816" xr:uid="{00000000-0005-0000-0000-0000C8AD0000}"/>
    <cellStyle name="Percent 31 2" xfId="26817" xr:uid="{00000000-0005-0000-0000-0000C9AD0000}"/>
    <cellStyle name="Percent 31 3" xfId="26818" xr:uid="{00000000-0005-0000-0000-0000CAAD0000}"/>
    <cellStyle name="Percent 31 4" xfId="34601" xr:uid="{00000000-0005-0000-0000-0000CBAD0000}"/>
    <cellStyle name="Percent 32" xfId="26819" xr:uid="{00000000-0005-0000-0000-0000CCAD0000}"/>
    <cellStyle name="Percent 32 2" xfId="26820" xr:uid="{00000000-0005-0000-0000-0000CDAD0000}"/>
    <cellStyle name="Percent 32 3" xfId="26821" xr:uid="{00000000-0005-0000-0000-0000CEAD0000}"/>
    <cellStyle name="Percent 32 4" xfId="34591" xr:uid="{00000000-0005-0000-0000-0000CFAD0000}"/>
    <cellStyle name="Percent 33" xfId="26822" xr:uid="{00000000-0005-0000-0000-0000D0AD0000}"/>
    <cellStyle name="Percent 33 2" xfId="26823" xr:uid="{00000000-0005-0000-0000-0000D1AD0000}"/>
    <cellStyle name="Percent 33 3" xfId="26824" xr:uid="{00000000-0005-0000-0000-0000D2AD0000}"/>
    <cellStyle name="Percent 33 4" xfId="34602" xr:uid="{00000000-0005-0000-0000-0000D3AD0000}"/>
    <cellStyle name="Percent 34" xfId="26825" xr:uid="{00000000-0005-0000-0000-0000D4AD0000}"/>
    <cellStyle name="Percent 34 2" xfId="26826" xr:uid="{00000000-0005-0000-0000-0000D5AD0000}"/>
    <cellStyle name="Percent 34 3" xfId="26827" xr:uid="{00000000-0005-0000-0000-0000D6AD0000}"/>
    <cellStyle name="Percent 34 4" xfId="34596" xr:uid="{00000000-0005-0000-0000-0000D7AD0000}"/>
    <cellStyle name="Percent 35" xfId="26828" xr:uid="{00000000-0005-0000-0000-0000D8AD0000}"/>
    <cellStyle name="Percent 35 2" xfId="26829" xr:uid="{00000000-0005-0000-0000-0000D9AD0000}"/>
    <cellStyle name="Percent 35 3" xfId="26830" xr:uid="{00000000-0005-0000-0000-0000DAAD0000}"/>
    <cellStyle name="Percent 35 4" xfId="34841" xr:uid="{00000000-0005-0000-0000-0000DBAD0000}"/>
    <cellStyle name="Percent 36" xfId="26831" xr:uid="{00000000-0005-0000-0000-0000DCAD0000}"/>
    <cellStyle name="Percent 36 2" xfId="26832" xr:uid="{00000000-0005-0000-0000-0000DDAD0000}"/>
    <cellStyle name="Percent 36 3" xfId="26833" xr:uid="{00000000-0005-0000-0000-0000DEAD0000}"/>
    <cellStyle name="Percent 36 4" xfId="33199" xr:uid="{00000000-0005-0000-0000-0000DFAD0000}"/>
    <cellStyle name="Percent 37" xfId="26834" xr:uid="{00000000-0005-0000-0000-0000E0AD0000}"/>
    <cellStyle name="Percent 37 2" xfId="26835" xr:uid="{00000000-0005-0000-0000-0000E1AD0000}"/>
    <cellStyle name="Percent 38" xfId="26836" xr:uid="{00000000-0005-0000-0000-0000E2AD0000}"/>
    <cellStyle name="Percent 38 2" xfId="26837" xr:uid="{00000000-0005-0000-0000-0000E3AD0000}"/>
    <cellStyle name="Percent 39" xfId="26838" xr:uid="{00000000-0005-0000-0000-0000E4AD0000}"/>
    <cellStyle name="Percent 39 2" xfId="26839" xr:uid="{00000000-0005-0000-0000-0000E5AD0000}"/>
    <cellStyle name="Percent 4" xfId="26840" xr:uid="{00000000-0005-0000-0000-0000E6AD0000}"/>
    <cellStyle name="Percent 4 10" xfId="45747" xr:uid="{00000000-0005-0000-0000-0000E7AD0000}"/>
    <cellStyle name="Percent 4 2" xfId="26841" xr:uid="{00000000-0005-0000-0000-0000E8AD0000}"/>
    <cellStyle name="Percent 4 2 2" xfId="26842" xr:uid="{00000000-0005-0000-0000-0000E9AD0000}"/>
    <cellStyle name="Percent 4 2 2 2" xfId="26843" xr:uid="{00000000-0005-0000-0000-0000EAAD0000}"/>
    <cellStyle name="Percent 4 2 2 3" xfId="26844" xr:uid="{00000000-0005-0000-0000-0000EBAD0000}"/>
    <cellStyle name="Percent 4 2 2 4" xfId="28094" xr:uid="{00000000-0005-0000-0000-0000ECAD0000}"/>
    <cellStyle name="Percent 4 2 3" xfId="26845" xr:uid="{00000000-0005-0000-0000-0000EDAD0000}"/>
    <cellStyle name="Percent 4 2 3 2" xfId="26846" xr:uid="{00000000-0005-0000-0000-0000EEAD0000}"/>
    <cellStyle name="Percent 4 2 3 3" xfId="26847" xr:uid="{00000000-0005-0000-0000-0000EFAD0000}"/>
    <cellStyle name="Percent 4 2 3 4" xfId="28318" xr:uid="{00000000-0005-0000-0000-0000F0AD0000}"/>
    <cellStyle name="Percent 4 2 4" xfId="26848" xr:uid="{00000000-0005-0000-0000-0000F1AD0000}"/>
    <cellStyle name="Percent 4 2 5" xfId="26849" xr:uid="{00000000-0005-0000-0000-0000F2AD0000}"/>
    <cellStyle name="Percent 4 2 6" xfId="27915" xr:uid="{00000000-0005-0000-0000-0000F3AD0000}"/>
    <cellStyle name="Percent 4 2 7" xfId="45748" xr:uid="{00000000-0005-0000-0000-0000F4AD0000}"/>
    <cellStyle name="Percent 4 3" xfId="26850" xr:uid="{00000000-0005-0000-0000-0000F5AD0000}"/>
    <cellStyle name="Percent 4 3 2" xfId="26851" xr:uid="{00000000-0005-0000-0000-0000F6AD0000}"/>
    <cellStyle name="Percent 4 3 2 2" xfId="26852" xr:uid="{00000000-0005-0000-0000-0000F7AD0000}"/>
    <cellStyle name="Percent 4 3 2 3" xfId="26853" xr:uid="{00000000-0005-0000-0000-0000F8AD0000}"/>
    <cellStyle name="Percent 4 3 2 4" xfId="28724" xr:uid="{00000000-0005-0000-0000-0000F9AD0000}"/>
    <cellStyle name="Percent 4 3 3" xfId="26854" xr:uid="{00000000-0005-0000-0000-0000FAAD0000}"/>
    <cellStyle name="Percent 4 3 3 2" xfId="26855" xr:uid="{00000000-0005-0000-0000-0000FBAD0000}"/>
    <cellStyle name="Percent 4 3 3 3" xfId="26856" xr:uid="{00000000-0005-0000-0000-0000FCAD0000}"/>
    <cellStyle name="Percent 4 3 3 4" xfId="28544" xr:uid="{00000000-0005-0000-0000-0000FDAD0000}"/>
    <cellStyle name="Percent 4 3 4" xfId="26857" xr:uid="{00000000-0005-0000-0000-0000FEAD0000}"/>
    <cellStyle name="Percent 4 3 4 2" xfId="26858" xr:uid="{00000000-0005-0000-0000-0000FFAD0000}"/>
    <cellStyle name="Percent 4 3 4 3" xfId="26859" xr:uid="{00000000-0005-0000-0000-000000AE0000}"/>
    <cellStyle name="Percent 4 3 4 4" xfId="28959" xr:uid="{00000000-0005-0000-0000-000001AE0000}"/>
    <cellStyle name="Percent 4 3 5" xfId="26860" xr:uid="{00000000-0005-0000-0000-000002AE0000}"/>
    <cellStyle name="Percent 4 3 6" xfId="26861" xr:uid="{00000000-0005-0000-0000-000003AE0000}"/>
    <cellStyle name="Percent 4 3 7" xfId="28031" xr:uid="{00000000-0005-0000-0000-000004AE0000}"/>
    <cellStyle name="Percent 4 3 8" xfId="36697" xr:uid="{00000000-0005-0000-0000-000005AE0000}"/>
    <cellStyle name="Percent 4 3 9" xfId="45749" xr:uid="{00000000-0005-0000-0000-000006AE0000}"/>
    <cellStyle name="Percent 4 4" xfId="26862" xr:uid="{00000000-0005-0000-0000-000007AE0000}"/>
    <cellStyle name="Percent 4 4 2" xfId="36680" xr:uid="{00000000-0005-0000-0000-000008AE0000}"/>
    <cellStyle name="Percent 4 4 3" xfId="45750" xr:uid="{00000000-0005-0000-0000-000009AE0000}"/>
    <cellStyle name="Percent 4 5" xfId="26863" xr:uid="{00000000-0005-0000-0000-00000AAE0000}"/>
    <cellStyle name="Percent 4 5 2" xfId="45751" xr:uid="{00000000-0005-0000-0000-00000BAE0000}"/>
    <cellStyle name="Percent 4 6" xfId="26864" xr:uid="{00000000-0005-0000-0000-00000CAE0000}"/>
    <cellStyle name="Percent 4 7" xfId="27833" xr:uid="{00000000-0005-0000-0000-00000DAE0000}"/>
    <cellStyle name="Percent 4 8" xfId="36645" xr:uid="{00000000-0005-0000-0000-00000EAE0000}"/>
    <cellStyle name="Percent 4 9" xfId="36676" xr:uid="{00000000-0005-0000-0000-00000FAE0000}"/>
    <cellStyle name="Percent 40" xfId="26865" xr:uid="{00000000-0005-0000-0000-000010AE0000}"/>
    <cellStyle name="Percent 40 2" xfId="26866" xr:uid="{00000000-0005-0000-0000-000011AE0000}"/>
    <cellStyle name="Percent 41" xfId="26867" xr:uid="{00000000-0005-0000-0000-000012AE0000}"/>
    <cellStyle name="Percent 41 2" xfId="26868" xr:uid="{00000000-0005-0000-0000-000013AE0000}"/>
    <cellStyle name="Percent 42" xfId="26869" xr:uid="{00000000-0005-0000-0000-000014AE0000}"/>
    <cellStyle name="Percent 42 2" xfId="26870" xr:uid="{00000000-0005-0000-0000-000015AE0000}"/>
    <cellStyle name="Percent 43" xfId="26871" xr:uid="{00000000-0005-0000-0000-000016AE0000}"/>
    <cellStyle name="Percent 43 2" xfId="26872" xr:uid="{00000000-0005-0000-0000-000017AE0000}"/>
    <cellStyle name="Percent 44" xfId="26873" xr:uid="{00000000-0005-0000-0000-000018AE0000}"/>
    <cellStyle name="Percent 45" xfId="26874" xr:uid="{00000000-0005-0000-0000-000019AE0000}"/>
    <cellStyle name="Percent 46" xfId="26875" xr:uid="{00000000-0005-0000-0000-00001AAE0000}"/>
    <cellStyle name="Percent 47" xfId="26876" xr:uid="{00000000-0005-0000-0000-00001BAE0000}"/>
    <cellStyle name="Percent 48" xfId="26877" xr:uid="{00000000-0005-0000-0000-00001CAE0000}"/>
    <cellStyle name="Percent 49" xfId="26878" xr:uid="{00000000-0005-0000-0000-00001DAE0000}"/>
    <cellStyle name="Percent 5" xfId="26879" xr:uid="{00000000-0005-0000-0000-00001EAE0000}"/>
    <cellStyle name="Percent 5 10" xfId="26880" xr:uid="{00000000-0005-0000-0000-00001FAE0000}"/>
    <cellStyle name="Percent 5 10 2" xfId="26881" xr:uid="{00000000-0005-0000-0000-000020AE0000}"/>
    <cellStyle name="Percent 5 10 2 2" xfId="45754" xr:uid="{00000000-0005-0000-0000-000021AE0000}"/>
    <cellStyle name="Percent 5 10 3" xfId="26882" xr:uid="{00000000-0005-0000-0000-000022AE0000}"/>
    <cellStyle name="Percent 5 10 3 2" xfId="45755" xr:uid="{00000000-0005-0000-0000-000023AE0000}"/>
    <cellStyle name="Percent 5 10 4" xfId="32002" xr:uid="{00000000-0005-0000-0000-000024AE0000}"/>
    <cellStyle name="Percent 5 10 4 2" xfId="45756" xr:uid="{00000000-0005-0000-0000-000025AE0000}"/>
    <cellStyle name="Percent 5 10 5" xfId="45757" xr:uid="{00000000-0005-0000-0000-000026AE0000}"/>
    <cellStyle name="Percent 5 10 6" xfId="45758" xr:uid="{00000000-0005-0000-0000-000027AE0000}"/>
    <cellStyle name="Percent 5 10 7" xfId="45759" xr:uid="{00000000-0005-0000-0000-000028AE0000}"/>
    <cellStyle name="Percent 5 10 8" xfId="45760" xr:uid="{00000000-0005-0000-0000-000029AE0000}"/>
    <cellStyle name="Percent 5 10 9" xfId="45753" xr:uid="{00000000-0005-0000-0000-00002AAE0000}"/>
    <cellStyle name="Percent 5 11" xfId="26883" xr:uid="{00000000-0005-0000-0000-00002BAE0000}"/>
    <cellStyle name="Percent 5 11 2" xfId="26884" xr:uid="{00000000-0005-0000-0000-00002CAE0000}"/>
    <cellStyle name="Percent 5 11 2 2" xfId="45762" xr:uid="{00000000-0005-0000-0000-00002DAE0000}"/>
    <cellStyle name="Percent 5 11 3" xfId="26885" xr:uid="{00000000-0005-0000-0000-00002EAE0000}"/>
    <cellStyle name="Percent 5 11 3 2" xfId="45763" xr:uid="{00000000-0005-0000-0000-00002FAE0000}"/>
    <cellStyle name="Percent 5 11 4" xfId="32003" xr:uid="{00000000-0005-0000-0000-000030AE0000}"/>
    <cellStyle name="Percent 5 11 4 2" xfId="45764" xr:uid="{00000000-0005-0000-0000-000031AE0000}"/>
    <cellStyle name="Percent 5 11 5" xfId="45765" xr:uid="{00000000-0005-0000-0000-000032AE0000}"/>
    <cellStyle name="Percent 5 11 6" xfId="45766" xr:uid="{00000000-0005-0000-0000-000033AE0000}"/>
    <cellStyle name="Percent 5 11 7" xfId="45767" xr:uid="{00000000-0005-0000-0000-000034AE0000}"/>
    <cellStyle name="Percent 5 11 8" xfId="45768" xr:uid="{00000000-0005-0000-0000-000035AE0000}"/>
    <cellStyle name="Percent 5 11 9" xfId="45761" xr:uid="{00000000-0005-0000-0000-000036AE0000}"/>
    <cellStyle name="Percent 5 12" xfId="26886" xr:uid="{00000000-0005-0000-0000-000037AE0000}"/>
    <cellStyle name="Percent 5 12 2" xfId="26887" xr:uid="{00000000-0005-0000-0000-000038AE0000}"/>
    <cellStyle name="Percent 5 12 2 2" xfId="45770" xr:uid="{00000000-0005-0000-0000-000039AE0000}"/>
    <cellStyle name="Percent 5 12 3" xfId="26888" xr:uid="{00000000-0005-0000-0000-00003AAE0000}"/>
    <cellStyle name="Percent 5 12 3 2" xfId="45771" xr:uid="{00000000-0005-0000-0000-00003BAE0000}"/>
    <cellStyle name="Percent 5 12 4" xfId="32004" xr:uid="{00000000-0005-0000-0000-00003CAE0000}"/>
    <cellStyle name="Percent 5 12 4 2" xfId="45772" xr:uid="{00000000-0005-0000-0000-00003DAE0000}"/>
    <cellStyle name="Percent 5 12 5" xfId="45773" xr:uid="{00000000-0005-0000-0000-00003EAE0000}"/>
    <cellStyle name="Percent 5 12 6" xfId="45774" xr:uid="{00000000-0005-0000-0000-00003FAE0000}"/>
    <cellStyle name="Percent 5 12 7" xfId="45775" xr:uid="{00000000-0005-0000-0000-000040AE0000}"/>
    <cellStyle name="Percent 5 12 8" xfId="45776" xr:uid="{00000000-0005-0000-0000-000041AE0000}"/>
    <cellStyle name="Percent 5 12 9" xfId="45769" xr:uid="{00000000-0005-0000-0000-000042AE0000}"/>
    <cellStyle name="Percent 5 13" xfId="26889" xr:uid="{00000000-0005-0000-0000-000043AE0000}"/>
    <cellStyle name="Percent 5 13 2" xfId="26890" xr:uid="{00000000-0005-0000-0000-000044AE0000}"/>
    <cellStyle name="Percent 5 13 2 2" xfId="26891" xr:uid="{00000000-0005-0000-0000-000045AE0000}"/>
    <cellStyle name="Percent 5 13 2 3" xfId="26892" xr:uid="{00000000-0005-0000-0000-000046AE0000}"/>
    <cellStyle name="Percent 5 13 2 4" xfId="34625" xr:uid="{00000000-0005-0000-0000-000047AE0000}"/>
    <cellStyle name="Percent 5 13 3" xfId="26893" xr:uid="{00000000-0005-0000-0000-000048AE0000}"/>
    <cellStyle name="Percent 5 13 4" xfId="26894" xr:uid="{00000000-0005-0000-0000-000049AE0000}"/>
    <cellStyle name="Percent 5 13 5" xfId="32066" xr:uid="{00000000-0005-0000-0000-00004AAE0000}"/>
    <cellStyle name="Percent 5 13 6" xfId="45777" xr:uid="{00000000-0005-0000-0000-00004BAE0000}"/>
    <cellStyle name="Percent 5 14" xfId="26895" xr:uid="{00000000-0005-0000-0000-00004CAE0000}"/>
    <cellStyle name="Percent 5 14 2" xfId="26896" xr:uid="{00000000-0005-0000-0000-00004DAE0000}"/>
    <cellStyle name="Percent 5 14 2 2" xfId="26897" xr:uid="{00000000-0005-0000-0000-00004EAE0000}"/>
    <cellStyle name="Percent 5 14 2 3" xfId="26898" xr:uid="{00000000-0005-0000-0000-00004FAE0000}"/>
    <cellStyle name="Percent 5 14 2 4" xfId="34865" xr:uid="{00000000-0005-0000-0000-000050AE0000}"/>
    <cellStyle name="Percent 5 14 3" xfId="26899" xr:uid="{00000000-0005-0000-0000-000051AE0000}"/>
    <cellStyle name="Percent 5 14 4" xfId="26900" xr:uid="{00000000-0005-0000-0000-000052AE0000}"/>
    <cellStyle name="Percent 5 14 5" xfId="32294" xr:uid="{00000000-0005-0000-0000-000053AE0000}"/>
    <cellStyle name="Percent 5 14 6" xfId="45778" xr:uid="{00000000-0005-0000-0000-000054AE0000}"/>
    <cellStyle name="Percent 5 15" xfId="26901" xr:uid="{00000000-0005-0000-0000-000055AE0000}"/>
    <cellStyle name="Percent 5 15 2" xfId="26902" xr:uid="{00000000-0005-0000-0000-000056AE0000}"/>
    <cellStyle name="Percent 5 15 3" xfId="26903" xr:uid="{00000000-0005-0000-0000-000057AE0000}"/>
    <cellStyle name="Percent 5 15 4" xfId="32356" xr:uid="{00000000-0005-0000-0000-000058AE0000}"/>
    <cellStyle name="Percent 5 15 5" xfId="45779" xr:uid="{00000000-0005-0000-0000-000059AE0000}"/>
    <cellStyle name="Percent 5 16" xfId="26904" xr:uid="{00000000-0005-0000-0000-00005AAE0000}"/>
    <cellStyle name="Percent 5 16 2" xfId="26905" xr:uid="{00000000-0005-0000-0000-00005BAE0000}"/>
    <cellStyle name="Percent 5 16 3" xfId="45780" xr:uid="{00000000-0005-0000-0000-00005CAE0000}"/>
    <cellStyle name="Percent 5 17" xfId="26906" xr:uid="{00000000-0005-0000-0000-00005DAE0000}"/>
    <cellStyle name="Percent 5 17 2" xfId="45781" xr:uid="{00000000-0005-0000-0000-00005EAE0000}"/>
    <cellStyle name="Percent 5 18" xfId="26907" xr:uid="{00000000-0005-0000-0000-00005FAE0000}"/>
    <cellStyle name="Percent 5 18 2" xfId="45782" xr:uid="{00000000-0005-0000-0000-000060AE0000}"/>
    <cellStyle name="Percent 5 19" xfId="26908" xr:uid="{00000000-0005-0000-0000-000061AE0000}"/>
    <cellStyle name="Percent 5 19 2" xfId="45783" xr:uid="{00000000-0005-0000-0000-000062AE0000}"/>
    <cellStyle name="Percent 5 2" xfId="26909" xr:uid="{00000000-0005-0000-0000-000063AE0000}"/>
    <cellStyle name="Percent 5 2 10" xfId="28040" xr:uid="{00000000-0005-0000-0000-000064AE0000}"/>
    <cellStyle name="Percent 5 2 11" xfId="35204" xr:uid="{00000000-0005-0000-0000-000065AE0000}"/>
    <cellStyle name="Percent 5 2 12" xfId="45784" xr:uid="{00000000-0005-0000-0000-000066AE0000}"/>
    <cellStyle name="Percent 5 2 2" xfId="26910" xr:uid="{00000000-0005-0000-0000-000067AE0000}"/>
    <cellStyle name="Percent 5 2 2 2" xfId="26911" xr:uid="{00000000-0005-0000-0000-000068AE0000}"/>
    <cellStyle name="Percent 5 2 2 2 2" xfId="26912" xr:uid="{00000000-0005-0000-0000-000069AE0000}"/>
    <cellStyle name="Percent 5 2 2 2 2 2" xfId="26913" xr:uid="{00000000-0005-0000-0000-00006AAE0000}"/>
    <cellStyle name="Percent 5 2 2 2 2 2 2" xfId="26914" xr:uid="{00000000-0005-0000-0000-00006BAE0000}"/>
    <cellStyle name="Percent 5 2 2 2 2 2 3" xfId="26915" xr:uid="{00000000-0005-0000-0000-00006CAE0000}"/>
    <cellStyle name="Percent 5 2 2 2 2 2 4" xfId="33971" xr:uid="{00000000-0005-0000-0000-00006DAE0000}"/>
    <cellStyle name="Percent 5 2 2 2 2 3" xfId="26916" xr:uid="{00000000-0005-0000-0000-00006EAE0000}"/>
    <cellStyle name="Percent 5 2 2 2 2 4" xfId="26917" xr:uid="{00000000-0005-0000-0000-00006FAE0000}"/>
    <cellStyle name="Percent 5 2 2 2 2 5" xfId="29733" xr:uid="{00000000-0005-0000-0000-000070AE0000}"/>
    <cellStyle name="Percent 5 2 2 2 3" xfId="26918" xr:uid="{00000000-0005-0000-0000-000071AE0000}"/>
    <cellStyle name="Percent 5 2 2 2 3 2" xfId="26919" xr:uid="{00000000-0005-0000-0000-000072AE0000}"/>
    <cellStyle name="Percent 5 2 2 2 3 3" xfId="26920" xr:uid="{00000000-0005-0000-0000-000073AE0000}"/>
    <cellStyle name="Percent 5 2 2 2 3 4" xfId="33118" xr:uid="{00000000-0005-0000-0000-000074AE0000}"/>
    <cellStyle name="Percent 5 2 2 2 4" xfId="26921" xr:uid="{00000000-0005-0000-0000-000075AE0000}"/>
    <cellStyle name="Percent 5 2 2 2 4 2" xfId="26922" xr:uid="{00000000-0005-0000-0000-000076AE0000}"/>
    <cellStyle name="Percent 5 2 2 2 5" xfId="26923" xr:uid="{00000000-0005-0000-0000-000077AE0000}"/>
    <cellStyle name="Percent 5 2 2 2 6" xfId="26924" xr:uid="{00000000-0005-0000-0000-000078AE0000}"/>
    <cellStyle name="Percent 5 2 2 2 7" xfId="28861" xr:uid="{00000000-0005-0000-0000-000079AE0000}"/>
    <cellStyle name="Percent 5 2 2 2 8" xfId="36363" xr:uid="{00000000-0005-0000-0000-00007AAE0000}"/>
    <cellStyle name="Percent 5 2 2 3" xfId="26925" xr:uid="{00000000-0005-0000-0000-00007BAE0000}"/>
    <cellStyle name="Percent 5 2 2 3 2" xfId="26926" xr:uid="{00000000-0005-0000-0000-00007CAE0000}"/>
    <cellStyle name="Percent 5 2 2 3 2 2" xfId="26927" xr:uid="{00000000-0005-0000-0000-00007DAE0000}"/>
    <cellStyle name="Percent 5 2 2 3 2 3" xfId="26928" xr:uid="{00000000-0005-0000-0000-00007EAE0000}"/>
    <cellStyle name="Percent 5 2 2 3 2 4" xfId="33546" xr:uid="{00000000-0005-0000-0000-00007FAE0000}"/>
    <cellStyle name="Percent 5 2 2 3 3" xfId="26929" xr:uid="{00000000-0005-0000-0000-000080AE0000}"/>
    <cellStyle name="Percent 5 2 2 3 4" xfId="26930" xr:uid="{00000000-0005-0000-0000-000081AE0000}"/>
    <cellStyle name="Percent 5 2 2 3 5" xfId="29308" xr:uid="{00000000-0005-0000-0000-000082AE0000}"/>
    <cellStyle name="Percent 5 2 2 4" xfId="26931" xr:uid="{00000000-0005-0000-0000-000083AE0000}"/>
    <cellStyle name="Percent 5 2 2 4 2" xfId="26932" xr:uid="{00000000-0005-0000-0000-000084AE0000}"/>
    <cellStyle name="Percent 5 2 2 4 3" xfId="26933" xr:uid="{00000000-0005-0000-0000-000085AE0000}"/>
    <cellStyle name="Percent 5 2 2 4 4" xfId="32693" xr:uid="{00000000-0005-0000-0000-000086AE0000}"/>
    <cellStyle name="Percent 5 2 2 5" xfId="26934" xr:uid="{00000000-0005-0000-0000-000087AE0000}"/>
    <cellStyle name="Percent 5 2 2 5 2" xfId="26935" xr:uid="{00000000-0005-0000-0000-000088AE0000}"/>
    <cellStyle name="Percent 5 2 2 6" xfId="26936" xr:uid="{00000000-0005-0000-0000-000089AE0000}"/>
    <cellStyle name="Percent 5 2 2 7" xfId="26937" xr:uid="{00000000-0005-0000-0000-00008AAE0000}"/>
    <cellStyle name="Percent 5 2 2 8" xfId="28394" xr:uid="{00000000-0005-0000-0000-00008BAE0000}"/>
    <cellStyle name="Percent 5 2 2 9" xfId="35594" xr:uid="{00000000-0005-0000-0000-00008CAE0000}"/>
    <cellStyle name="Percent 5 2 3" xfId="26938" xr:uid="{00000000-0005-0000-0000-00008DAE0000}"/>
    <cellStyle name="Percent 5 2 3 2" xfId="26939" xr:uid="{00000000-0005-0000-0000-00008EAE0000}"/>
    <cellStyle name="Percent 5 2 3 2 2" xfId="26940" xr:uid="{00000000-0005-0000-0000-00008FAE0000}"/>
    <cellStyle name="Percent 5 2 3 2 2 2" xfId="26941" xr:uid="{00000000-0005-0000-0000-000090AE0000}"/>
    <cellStyle name="Percent 5 2 3 2 2 3" xfId="26942" xr:uid="{00000000-0005-0000-0000-000091AE0000}"/>
    <cellStyle name="Percent 5 2 3 2 2 4" xfId="33840" xr:uid="{00000000-0005-0000-0000-000092AE0000}"/>
    <cellStyle name="Percent 5 2 3 2 3" xfId="26943" xr:uid="{00000000-0005-0000-0000-000093AE0000}"/>
    <cellStyle name="Percent 5 2 3 2 4" xfId="26944" xr:uid="{00000000-0005-0000-0000-000094AE0000}"/>
    <cellStyle name="Percent 5 2 3 2 5" xfId="29602" xr:uid="{00000000-0005-0000-0000-000095AE0000}"/>
    <cellStyle name="Percent 5 2 3 3" xfId="26945" xr:uid="{00000000-0005-0000-0000-000096AE0000}"/>
    <cellStyle name="Percent 5 2 3 3 2" xfId="26946" xr:uid="{00000000-0005-0000-0000-000097AE0000}"/>
    <cellStyle name="Percent 5 2 3 3 3" xfId="26947" xr:uid="{00000000-0005-0000-0000-000098AE0000}"/>
    <cellStyle name="Percent 5 2 3 3 4" xfId="32987" xr:uid="{00000000-0005-0000-0000-000099AE0000}"/>
    <cellStyle name="Percent 5 2 3 4" xfId="26948" xr:uid="{00000000-0005-0000-0000-00009AAE0000}"/>
    <cellStyle name="Percent 5 2 3 4 2" xfId="26949" xr:uid="{00000000-0005-0000-0000-00009BAE0000}"/>
    <cellStyle name="Percent 5 2 3 5" xfId="26950" xr:uid="{00000000-0005-0000-0000-00009CAE0000}"/>
    <cellStyle name="Percent 5 2 3 6" xfId="26951" xr:uid="{00000000-0005-0000-0000-00009DAE0000}"/>
    <cellStyle name="Percent 5 2 3 7" xfId="28725" xr:uid="{00000000-0005-0000-0000-00009EAE0000}"/>
    <cellStyle name="Percent 5 2 3 8" xfId="36083" xr:uid="{00000000-0005-0000-0000-00009FAE0000}"/>
    <cellStyle name="Percent 5 2 4" xfId="26952" xr:uid="{00000000-0005-0000-0000-0000A0AE0000}"/>
    <cellStyle name="Percent 5 2 4 2" xfId="26953" xr:uid="{00000000-0005-0000-0000-0000A1AE0000}"/>
    <cellStyle name="Percent 5 2 4 2 2" xfId="26954" xr:uid="{00000000-0005-0000-0000-0000A2AE0000}"/>
    <cellStyle name="Percent 5 2 4 2 3" xfId="26955" xr:uid="{00000000-0005-0000-0000-0000A3AE0000}"/>
    <cellStyle name="Percent 5 2 4 2 4" xfId="33413" xr:uid="{00000000-0005-0000-0000-0000A4AE0000}"/>
    <cellStyle name="Percent 5 2 4 3" xfId="26956" xr:uid="{00000000-0005-0000-0000-0000A5AE0000}"/>
    <cellStyle name="Percent 5 2 4 4" xfId="26957" xr:uid="{00000000-0005-0000-0000-0000A6AE0000}"/>
    <cellStyle name="Percent 5 2 4 5" xfId="29175" xr:uid="{00000000-0005-0000-0000-0000A7AE0000}"/>
    <cellStyle name="Percent 5 2 5" xfId="26958" xr:uid="{00000000-0005-0000-0000-0000A8AE0000}"/>
    <cellStyle name="Percent 5 2 5 2" xfId="26959" xr:uid="{00000000-0005-0000-0000-0000A9AE0000}"/>
    <cellStyle name="Percent 5 2 5 2 2" xfId="26960" xr:uid="{00000000-0005-0000-0000-0000AAAE0000}"/>
    <cellStyle name="Percent 5 2 5 2 3" xfId="26961" xr:uid="{00000000-0005-0000-0000-0000ABAE0000}"/>
    <cellStyle name="Percent 5 2 5 2 4" xfId="34829" xr:uid="{00000000-0005-0000-0000-0000ACAE0000}"/>
    <cellStyle name="Percent 5 2 5 3" xfId="26962" xr:uid="{00000000-0005-0000-0000-0000ADAE0000}"/>
    <cellStyle name="Percent 5 2 5 4" xfId="26963" xr:uid="{00000000-0005-0000-0000-0000AEAE0000}"/>
    <cellStyle name="Percent 5 2 5 5" xfId="32270" xr:uid="{00000000-0005-0000-0000-0000AFAE0000}"/>
    <cellStyle name="Percent 5 2 6" xfId="26964" xr:uid="{00000000-0005-0000-0000-0000B0AE0000}"/>
    <cellStyle name="Percent 5 2 6 2" xfId="26965" xr:uid="{00000000-0005-0000-0000-0000B1AE0000}"/>
    <cellStyle name="Percent 5 2 6 3" xfId="26966" xr:uid="{00000000-0005-0000-0000-0000B2AE0000}"/>
    <cellStyle name="Percent 5 2 6 4" xfId="32560" xr:uid="{00000000-0005-0000-0000-0000B3AE0000}"/>
    <cellStyle name="Percent 5 2 7" xfId="26967" xr:uid="{00000000-0005-0000-0000-0000B4AE0000}"/>
    <cellStyle name="Percent 5 2 7 2" xfId="26968" xr:uid="{00000000-0005-0000-0000-0000B5AE0000}"/>
    <cellStyle name="Percent 5 2 8" xfId="26969" xr:uid="{00000000-0005-0000-0000-0000B6AE0000}"/>
    <cellStyle name="Percent 5 2 9" xfId="26970" xr:uid="{00000000-0005-0000-0000-0000B7AE0000}"/>
    <cellStyle name="Percent 5 20" xfId="28016" xr:uid="{00000000-0005-0000-0000-0000B8AE0000}"/>
    <cellStyle name="Percent 5 21" xfId="34927" xr:uid="{00000000-0005-0000-0000-0000B9AE0000}"/>
    <cellStyle name="Percent 5 22" xfId="45752" xr:uid="{00000000-0005-0000-0000-0000BAAE0000}"/>
    <cellStyle name="Percent 5 3" xfId="26971" xr:uid="{00000000-0005-0000-0000-0000BBAE0000}"/>
    <cellStyle name="Percent 5 3 10" xfId="28118" xr:uid="{00000000-0005-0000-0000-0000BCAE0000}"/>
    <cellStyle name="Percent 5 3 11" xfId="35249" xr:uid="{00000000-0005-0000-0000-0000BDAE0000}"/>
    <cellStyle name="Percent 5 3 12" xfId="45785" xr:uid="{00000000-0005-0000-0000-0000BEAE0000}"/>
    <cellStyle name="Percent 5 3 2" xfId="26972" xr:uid="{00000000-0005-0000-0000-0000BFAE0000}"/>
    <cellStyle name="Percent 5 3 2 2" xfId="26973" xr:uid="{00000000-0005-0000-0000-0000C0AE0000}"/>
    <cellStyle name="Percent 5 3 2 2 2" xfId="26974" xr:uid="{00000000-0005-0000-0000-0000C1AE0000}"/>
    <cellStyle name="Percent 5 3 2 2 2 2" xfId="26975" xr:uid="{00000000-0005-0000-0000-0000C2AE0000}"/>
    <cellStyle name="Percent 5 3 2 2 2 2 2" xfId="26976" xr:uid="{00000000-0005-0000-0000-0000C3AE0000}"/>
    <cellStyle name="Percent 5 3 2 2 2 2 3" xfId="26977" xr:uid="{00000000-0005-0000-0000-0000C4AE0000}"/>
    <cellStyle name="Percent 5 3 2 2 2 2 4" xfId="34005" xr:uid="{00000000-0005-0000-0000-0000C5AE0000}"/>
    <cellStyle name="Percent 5 3 2 2 2 3" xfId="26978" xr:uid="{00000000-0005-0000-0000-0000C6AE0000}"/>
    <cellStyle name="Percent 5 3 2 2 2 4" xfId="26979" xr:uid="{00000000-0005-0000-0000-0000C7AE0000}"/>
    <cellStyle name="Percent 5 3 2 2 2 5" xfId="29767" xr:uid="{00000000-0005-0000-0000-0000C8AE0000}"/>
    <cellStyle name="Percent 5 3 2 2 3" xfId="26980" xr:uid="{00000000-0005-0000-0000-0000C9AE0000}"/>
    <cellStyle name="Percent 5 3 2 2 3 2" xfId="26981" xr:uid="{00000000-0005-0000-0000-0000CAAE0000}"/>
    <cellStyle name="Percent 5 3 2 2 3 3" xfId="26982" xr:uid="{00000000-0005-0000-0000-0000CBAE0000}"/>
    <cellStyle name="Percent 5 3 2 2 3 4" xfId="33152" xr:uid="{00000000-0005-0000-0000-0000CCAE0000}"/>
    <cellStyle name="Percent 5 3 2 2 4" xfId="26983" xr:uid="{00000000-0005-0000-0000-0000CDAE0000}"/>
    <cellStyle name="Percent 5 3 2 2 4 2" xfId="26984" xr:uid="{00000000-0005-0000-0000-0000CEAE0000}"/>
    <cellStyle name="Percent 5 3 2 2 5" xfId="26985" xr:uid="{00000000-0005-0000-0000-0000CFAE0000}"/>
    <cellStyle name="Percent 5 3 2 2 6" xfId="26986" xr:uid="{00000000-0005-0000-0000-0000D0AE0000}"/>
    <cellStyle name="Percent 5 3 2 2 7" xfId="28895" xr:uid="{00000000-0005-0000-0000-0000D1AE0000}"/>
    <cellStyle name="Percent 5 3 2 2 8" xfId="36406" xr:uid="{00000000-0005-0000-0000-0000D2AE0000}"/>
    <cellStyle name="Percent 5 3 2 3" xfId="26987" xr:uid="{00000000-0005-0000-0000-0000D3AE0000}"/>
    <cellStyle name="Percent 5 3 2 3 2" xfId="26988" xr:uid="{00000000-0005-0000-0000-0000D4AE0000}"/>
    <cellStyle name="Percent 5 3 2 3 2 2" xfId="26989" xr:uid="{00000000-0005-0000-0000-0000D5AE0000}"/>
    <cellStyle name="Percent 5 3 2 3 2 3" xfId="26990" xr:uid="{00000000-0005-0000-0000-0000D6AE0000}"/>
    <cellStyle name="Percent 5 3 2 3 2 4" xfId="33580" xr:uid="{00000000-0005-0000-0000-0000D7AE0000}"/>
    <cellStyle name="Percent 5 3 2 3 3" xfId="26991" xr:uid="{00000000-0005-0000-0000-0000D8AE0000}"/>
    <cellStyle name="Percent 5 3 2 3 4" xfId="26992" xr:uid="{00000000-0005-0000-0000-0000D9AE0000}"/>
    <cellStyle name="Percent 5 3 2 3 5" xfId="29342" xr:uid="{00000000-0005-0000-0000-0000DAAE0000}"/>
    <cellStyle name="Percent 5 3 2 4" xfId="26993" xr:uid="{00000000-0005-0000-0000-0000DBAE0000}"/>
    <cellStyle name="Percent 5 3 2 4 2" xfId="26994" xr:uid="{00000000-0005-0000-0000-0000DCAE0000}"/>
    <cellStyle name="Percent 5 3 2 4 3" xfId="26995" xr:uid="{00000000-0005-0000-0000-0000DDAE0000}"/>
    <cellStyle name="Percent 5 3 2 4 4" xfId="32727" xr:uid="{00000000-0005-0000-0000-0000DEAE0000}"/>
    <cellStyle name="Percent 5 3 2 5" xfId="26996" xr:uid="{00000000-0005-0000-0000-0000DFAE0000}"/>
    <cellStyle name="Percent 5 3 2 5 2" xfId="26997" xr:uid="{00000000-0005-0000-0000-0000E0AE0000}"/>
    <cellStyle name="Percent 5 3 2 6" xfId="26998" xr:uid="{00000000-0005-0000-0000-0000E1AE0000}"/>
    <cellStyle name="Percent 5 3 2 7" xfId="26999" xr:uid="{00000000-0005-0000-0000-0000E2AE0000}"/>
    <cellStyle name="Percent 5 3 2 8" xfId="28430" xr:uid="{00000000-0005-0000-0000-0000E3AE0000}"/>
    <cellStyle name="Percent 5 3 2 9" xfId="35637" xr:uid="{00000000-0005-0000-0000-0000E4AE0000}"/>
    <cellStyle name="Percent 5 3 3" xfId="27000" xr:uid="{00000000-0005-0000-0000-0000E5AE0000}"/>
    <cellStyle name="Percent 5 3 3 2" xfId="27001" xr:uid="{00000000-0005-0000-0000-0000E6AE0000}"/>
    <cellStyle name="Percent 5 3 3 2 2" xfId="27002" xr:uid="{00000000-0005-0000-0000-0000E7AE0000}"/>
    <cellStyle name="Percent 5 3 3 2 2 2" xfId="27003" xr:uid="{00000000-0005-0000-0000-0000E8AE0000}"/>
    <cellStyle name="Percent 5 3 3 2 2 3" xfId="27004" xr:uid="{00000000-0005-0000-0000-0000E9AE0000}"/>
    <cellStyle name="Percent 5 3 3 2 2 4" xfId="33841" xr:uid="{00000000-0005-0000-0000-0000EAAE0000}"/>
    <cellStyle name="Percent 5 3 3 2 3" xfId="27005" xr:uid="{00000000-0005-0000-0000-0000EBAE0000}"/>
    <cellStyle name="Percent 5 3 3 2 4" xfId="27006" xr:uid="{00000000-0005-0000-0000-0000ECAE0000}"/>
    <cellStyle name="Percent 5 3 3 2 5" xfId="29603" xr:uid="{00000000-0005-0000-0000-0000EDAE0000}"/>
    <cellStyle name="Percent 5 3 3 3" xfId="27007" xr:uid="{00000000-0005-0000-0000-0000EEAE0000}"/>
    <cellStyle name="Percent 5 3 3 3 2" xfId="27008" xr:uid="{00000000-0005-0000-0000-0000EFAE0000}"/>
    <cellStyle name="Percent 5 3 3 3 3" xfId="27009" xr:uid="{00000000-0005-0000-0000-0000F0AE0000}"/>
    <cellStyle name="Percent 5 3 3 3 4" xfId="32988" xr:uid="{00000000-0005-0000-0000-0000F1AE0000}"/>
    <cellStyle name="Percent 5 3 3 4" xfId="27010" xr:uid="{00000000-0005-0000-0000-0000F2AE0000}"/>
    <cellStyle name="Percent 5 3 3 4 2" xfId="27011" xr:uid="{00000000-0005-0000-0000-0000F3AE0000}"/>
    <cellStyle name="Percent 5 3 3 5" xfId="27012" xr:uid="{00000000-0005-0000-0000-0000F4AE0000}"/>
    <cellStyle name="Percent 5 3 3 6" xfId="27013" xr:uid="{00000000-0005-0000-0000-0000F5AE0000}"/>
    <cellStyle name="Percent 5 3 3 7" xfId="28726" xr:uid="{00000000-0005-0000-0000-0000F6AE0000}"/>
    <cellStyle name="Percent 5 3 3 8" xfId="36084" xr:uid="{00000000-0005-0000-0000-0000F7AE0000}"/>
    <cellStyle name="Percent 5 3 4" xfId="27014" xr:uid="{00000000-0005-0000-0000-0000F8AE0000}"/>
    <cellStyle name="Percent 5 3 4 2" xfId="27015" xr:uid="{00000000-0005-0000-0000-0000F9AE0000}"/>
    <cellStyle name="Percent 5 3 4 2 2" xfId="27016" xr:uid="{00000000-0005-0000-0000-0000FAAE0000}"/>
    <cellStyle name="Percent 5 3 4 2 3" xfId="27017" xr:uid="{00000000-0005-0000-0000-0000FBAE0000}"/>
    <cellStyle name="Percent 5 3 4 2 4" xfId="33414" xr:uid="{00000000-0005-0000-0000-0000FCAE0000}"/>
    <cellStyle name="Percent 5 3 4 3" xfId="27018" xr:uid="{00000000-0005-0000-0000-0000FDAE0000}"/>
    <cellStyle name="Percent 5 3 4 4" xfId="27019" xr:uid="{00000000-0005-0000-0000-0000FEAE0000}"/>
    <cellStyle name="Percent 5 3 4 5" xfId="29176" xr:uid="{00000000-0005-0000-0000-0000FFAE0000}"/>
    <cellStyle name="Percent 5 3 5" xfId="27020" xr:uid="{00000000-0005-0000-0000-000000AF0000}"/>
    <cellStyle name="Percent 5 3 5 2" xfId="27021" xr:uid="{00000000-0005-0000-0000-000001AF0000}"/>
    <cellStyle name="Percent 5 3 5 2 2" xfId="27022" xr:uid="{00000000-0005-0000-0000-000002AF0000}"/>
    <cellStyle name="Percent 5 3 5 2 3" xfId="27023" xr:uid="{00000000-0005-0000-0000-000003AF0000}"/>
    <cellStyle name="Percent 5 3 5 2 4" xfId="34830" xr:uid="{00000000-0005-0000-0000-000004AF0000}"/>
    <cellStyle name="Percent 5 3 5 3" xfId="27024" xr:uid="{00000000-0005-0000-0000-000005AF0000}"/>
    <cellStyle name="Percent 5 3 5 4" xfId="27025" xr:uid="{00000000-0005-0000-0000-000006AF0000}"/>
    <cellStyle name="Percent 5 3 5 5" xfId="32271" xr:uid="{00000000-0005-0000-0000-000007AF0000}"/>
    <cellStyle name="Percent 5 3 6" xfId="27026" xr:uid="{00000000-0005-0000-0000-000008AF0000}"/>
    <cellStyle name="Percent 5 3 6 2" xfId="27027" xr:uid="{00000000-0005-0000-0000-000009AF0000}"/>
    <cellStyle name="Percent 5 3 6 3" xfId="27028" xr:uid="{00000000-0005-0000-0000-00000AAF0000}"/>
    <cellStyle name="Percent 5 3 6 4" xfId="32561" xr:uid="{00000000-0005-0000-0000-00000BAF0000}"/>
    <cellStyle name="Percent 5 3 7" xfId="27029" xr:uid="{00000000-0005-0000-0000-00000CAF0000}"/>
    <cellStyle name="Percent 5 3 7 2" xfId="27030" xr:uid="{00000000-0005-0000-0000-00000DAF0000}"/>
    <cellStyle name="Percent 5 3 8" xfId="27031" xr:uid="{00000000-0005-0000-0000-00000EAF0000}"/>
    <cellStyle name="Percent 5 3 9" xfId="27032" xr:uid="{00000000-0005-0000-0000-00000FAF0000}"/>
    <cellStyle name="Percent 5 4" xfId="27033" xr:uid="{00000000-0005-0000-0000-000010AF0000}"/>
    <cellStyle name="Percent 5 4 2" xfId="27034" xr:uid="{00000000-0005-0000-0000-000011AF0000}"/>
    <cellStyle name="Percent 5 4 3" xfId="27035" xr:uid="{00000000-0005-0000-0000-000012AF0000}"/>
    <cellStyle name="Percent 5 4 4" xfId="28383" xr:uid="{00000000-0005-0000-0000-000013AF0000}"/>
    <cellStyle name="Percent 5 4 5" xfId="36761" xr:uid="{00000000-0005-0000-0000-000014AF0000}"/>
    <cellStyle name="Percent 5 4 6" xfId="45786" xr:uid="{00000000-0005-0000-0000-000015AF0000}"/>
    <cellStyle name="Percent 5 5" xfId="27036" xr:uid="{00000000-0005-0000-0000-000016AF0000}"/>
    <cellStyle name="Percent 5 5 10" xfId="45787" xr:uid="{00000000-0005-0000-0000-000017AF0000}"/>
    <cellStyle name="Percent 5 5 2" xfId="27037" xr:uid="{00000000-0005-0000-0000-000018AF0000}"/>
    <cellStyle name="Percent 5 5 2 2" xfId="27038" xr:uid="{00000000-0005-0000-0000-000019AF0000}"/>
    <cellStyle name="Percent 5 5 2 2 2" xfId="27039" xr:uid="{00000000-0005-0000-0000-00001AAF0000}"/>
    <cellStyle name="Percent 5 5 2 2 2 2" xfId="27040" xr:uid="{00000000-0005-0000-0000-00001BAF0000}"/>
    <cellStyle name="Percent 5 5 2 2 2 3" xfId="27041" xr:uid="{00000000-0005-0000-0000-00001CAF0000}"/>
    <cellStyle name="Percent 5 5 2 2 2 4" xfId="33856" xr:uid="{00000000-0005-0000-0000-00001DAF0000}"/>
    <cellStyle name="Percent 5 5 2 2 3" xfId="27042" xr:uid="{00000000-0005-0000-0000-00001EAF0000}"/>
    <cellStyle name="Percent 5 5 2 2 4" xfId="27043" xr:uid="{00000000-0005-0000-0000-00001FAF0000}"/>
    <cellStyle name="Percent 5 5 2 2 5" xfId="29618" xr:uid="{00000000-0005-0000-0000-000020AF0000}"/>
    <cellStyle name="Percent 5 5 2 3" xfId="27044" xr:uid="{00000000-0005-0000-0000-000021AF0000}"/>
    <cellStyle name="Percent 5 5 2 3 2" xfId="27045" xr:uid="{00000000-0005-0000-0000-000022AF0000}"/>
    <cellStyle name="Percent 5 5 2 3 3" xfId="27046" xr:uid="{00000000-0005-0000-0000-000023AF0000}"/>
    <cellStyle name="Percent 5 5 2 3 4" xfId="33003" xr:uid="{00000000-0005-0000-0000-000024AF0000}"/>
    <cellStyle name="Percent 5 5 2 4" xfId="27047" xr:uid="{00000000-0005-0000-0000-000025AF0000}"/>
    <cellStyle name="Percent 5 5 2 4 2" xfId="27048" xr:uid="{00000000-0005-0000-0000-000026AF0000}"/>
    <cellStyle name="Percent 5 5 2 5" xfId="27049" xr:uid="{00000000-0005-0000-0000-000027AF0000}"/>
    <cellStyle name="Percent 5 5 2 6" xfId="27050" xr:uid="{00000000-0005-0000-0000-000028AF0000}"/>
    <cellStyle name="Percent 5 5 2 7" xfId="28746" xr:uid="{00000000-0005-0000-0000-000029AF0000}"/>
    <cellStyle name="Percent 5 5 2 8" xfId="36099" xr:uid="{00000000-0005-0000-0000-00002AAF0000}"/>
    <cellStyle name="Percent 5 5 3" xfId="27051" xr:uid="{00000000-0005-0000-0000-00002BAF0000}"/>
    <cellStyle name="Percent 5 5 3 2" xfId="27052" xr:uid="{00000000-0005-0000-0000-00002CAF0000}"/>
    <cellStyle name="Percent 5 5 3 2 2" xfId="27053" xr:uid="{00000000-0005-0000-0000-00002DAF0000}"/>
    <cellStyle name="Percent 5 5 3 2 3" xfId="27054" xr:uid="{00000000-0005-0000-0000-00002EAF0000}"/>
    <cellStyle name="Percent 5 5 3 2 4" xfId="33430" xr:uid="{00000000-0005-0000-0000-00002FAF0000}"/>
    <cellStyle name="Percent 5 5 3 3" xfId="27055" xr:uid="{00000000-0005-0000-0000-000030AF0000}"/>
    <cellStyle name="Percent 5 5 3 4" xfId="27056" xr:uid="{00000000-0005-0000-0000-000031AF0000}"/>
    <cellStyle name="Percent 5 5 3 5" xfId="29192" xr:uid="{00000000-0005-0000-0000-000032AF0000}"/>
    <cellStyle name="Percent 5 5 4" xfId="27057" xr:uid="{00000000-0005-0000-0000-000033AF0000}"/>
    <cellStyle name="Percent 5 5 4 2" xfId="27058" xr:uid="{00000000-0005-0000-0000-000034AF0000}"/>
    <cellStyle name="Percent 5 5 4 3" xfId="27059" xr:uid="{00000000-0005-0000-0000-000035AF0000}"/>
    <cellStyle name="Percent 5 5 4 4" xfId="32577" xr:uid="{00000000-0005-0000-0000-000036AF0000}"/>
    <cellStyle name="Percent 5 5 5" xfId="27060" xr:uid="{00000000-0005-0000-0000-000037AF0000}"/>
    <cellStyle name="Percent 5 5 5 2" xfId="27061" xr:uid="{00000000-0005-0000-0000-000038AF0000}"/>
    <cellStyle name="Percent 5 5 6" xfId="27062" xr:uid="{00000000-0005-0000-0000-000039AF0000}"/>
    <cellStyle name="Percent 5 5 7" xfId="27063" xr:uid="{00000000-0005-0000-0000-00003AAF0000}"/>
    <cellStyle name="Percent 5 5 8" xfId="28175" xr:uid="{00000000-0005-0000-0000-00003BAF0000}"/>
    <cellStyle name="Percent 5 5 9" xfId="35330" xr:uid="{00000000-0005-0000-0000-00003CAF0000}"/>
    <cellStyle name="Percent 5 6" xfId="27064" xr:uid="{00000000-0005-0000-0000-00003DAF0000}"/>
    <cellStyle name="Percent 5 6 2" xfId="27065" xr:uid="{00000000-0005-0000-0000-00003EAF0000}"/>
    <cellStyle name="Percent 5 6 2 2" xfId="27066" xr:uid="{00000000-0005-0000-0000-00003FAF0000}"/>
    <cellStyle name="Percent 5 6 2 2 2" xfId="27067" xr:uid="{00000000-0005-0000-0000-000040AF0000}"/>
    <cellStyle name="Percent 5 6 2 2 3" xfId="27068" xr:uid="{00000000-0005-0000-0000-000041AF0000}"/>
    <cellStyle name="Percent 5 6 2 2 4" xfId="33637" xr:uid="{00000000-0005-0000-0000-000042AF0000}"/>
    <cellStyle name="Percent 5 6 2 3" xfId="27069" xr:uid="{00000000-0005-0000-0000-000043AF0000}"/>
    <cellStyle name="Percent 5 6 2 4" xfId="27070" xr:uid="{00000000-0005-0000-0000-000044AF0000}"/>
    <cellStyle name="Percent 5 6 2 5" xfId="29399" xr:uid="{00000000-0005-0000-0000-000045AF0000}"/>
    <cellStyle name="Percent 5 6 3" xfId="27071" xr:uid="{00000000-0005-0000-0000-000046AF0000}"/>
    <cellStyle name="Percent 5 6 3 2" xfId="27072" xr:uid="{00000000-0005-0000-0000-000047AF0000}"/>
    <cellStyle name="Percent 5 6 3 3" xfId="27073" xr:uid="{00000000-0005-0000-0000-000048AF0000}"/>
    <cellStyle name="Percent 5 6 3 4" xfId="32784" xr:uid="{00000000-0005-0000-0000-000049AF0000}"/>
    <cellStyle name="Percent 5 6 4" xfId="27074" xr:uid="{00000000-0005-0000-0000-00004AAF0000}"/>
    <cellStyle name="Percent 5 6 4 2" xfId="27075" xr:uid="{00000000-0005-0000-0000-00004BAF0000}"/>
    <cellStyle name="Percent 5 6 5" xfId="27076" xr:uid="{00000000-0005-0000-0000-00004CAF0000}"/>
    <cellStyle name="Percent 5 6 6" xfId="27077" xr:uid="{00000000-0005-0000-0000-00004DAF0000}"/>
    <cellStyle name="Percent 5 6 7" xfId="28487" xr:uid="{00000000-0005-0000-0000-00004EAF0000}"/>
    <cellStyle name="Percent 5 6 8" xfId="35713" xr:uid="{00000000-0005-0000-0000-00004FAF0000}"/>
    <cellStyle name="Percent 5 6 9" xfId="45788" xr:uid="{00000000-0005-0000-0000-000050AF0000}"/>
    <cellStyle name="Percent 5 7" xfId="27078" xr:uid="{00000000-0005-0000-0000-000051AF0000}"/>
    <cellStyle name="Percent 5 7 2" xfId="27079" xr:uid="{00000000-0005-0000-0000-000052AF0000}"/>
    <cellStyle name="Percent 5 7 2 2" xfId="27080" xr:uid="{00000000-0005-0000-0000-000053AF0000}"/>
    <cellStyle name="Percent 5 7 2 3" xfId="27081" xr:uid="{00000000-0005-0000-0000-000054AF0000}"/>
    <cellStyle name="Percent 5 7 2 4" xfId="33210" xr:uid="{00000000-0005-0000-0000-000055AF0000}"/>
    <cellStyle name="Percent 5 7 3" xfId="27082" xr:uid="{00000000-0005-0000-0000-000056AF0000}"/>
    <cellStyle name="Percent 5 7 4" xfId="27083" xr:uid="{00000000-0005-0000-0000-000057AF0000}"/>
    <cellStyle name="Percent 5 7 5" xfId="28972" xr:uid="{00000000-0005-0000-0000-000058AF0000}"/>
    <cellStyle name="Percent 5 7 6" xfId="45789" xr:uid="{00000000-0005-0000-0000-000059AF0000}"/>
    <cellStyle name="Percent 5 8" xfId="27084" xr:uid="{00000000-0005-0000-0000-00005AAF0000}"/>
    <cellStyle name="Percent 5 8 2" xfId="27085" xr:uid="{00000000-0005-0000-0000-00005BAF0000}"/>
    <cellStyle name="Percent 5 8 2 2" xfId="45791" xr:uid="{00000000-0005-0000-0000-00005CAF0000}"/>
    <cellStyle name="Percent 5 8 3" xfId="27086" xr:uid="{00000000-0005-0000-0000-00005DAF0000}"/>
    <cellStyle name="Percent 5 8 3 2" xfId="45792" xr:uid="{00000000-0005-0000-0000-00005EAF0000}"/>
    <cellStyle name="Percent 5 8 4" xfId="32005" xr:uid="{00000000-0005-0000-0000-00005FAF0000}"/>
    <cellStyle name="Percent 5 8 4 2" xfId="45793" xr:uid="{00000000-0005-0000-0000-000060AF0000}"/>
    <cellStyle name="Percent 5 8 5" xfId="45794" xr:uid="{00000000-0005-0000-0000-000061AF0000}"/>
    <cellStyle name="Percent 5 8 6" xfId="45795" xr:uid="{00000000-0005-0000-0000-000062AF0000}"/>
    <cellStyle name="Percent 5 8 7" xfId="45796" xr:uid="{00000000-0005-0000-0000-000063AF0000}"/>
    <cellStyle name="Percent 5 8 8" xfId="45797" xr:uid="{00000000-0005-0000-0000-000064AF0000}"/>
    <cellStyle name="Percent 5 8 9" xfId="45790" xr:uid="{00000000-0005-0000-0000-000065AF0000}"/>
    <cellStyle name="Percent 5 9" xfId="27087" xr:uid="{00000000-0005-0000-0000-000066AF0000}"/>
    <cellStyle name="Percent 5 9 2" xfId="27088" xr:uid="{00000000-0005-0000-0000-000067AF0000}"/>
    <cellStyle name="Percent 5 9 2 2" xfId="45799" xr:uid="{00000000-0005-0000-0000-000068AF0000}"/>
    <cellStyle name="Percent 5 9 3" xfId="27089" xr:uid="{00000000-0005-0000-0000-000069AF0000}"/>
    <cellStyle name="Percent 5 9 3 2" xfId="45800" xr:uid="{00000000-0005-0000-0000-00006AAF0000}"/>
    <cellStyle name="Percent 5 9 4" xfId="32006" xr:uid="{00000000-0005-0000-0000-00006BAF0000}"/>
    <cellStyle name="Percent 5 9 4 2" xfId="45801" xr:uid="{00000000-0005-0000-0000-00006CAF0000}"/>
    <cellStyle name="Percent 5 9 5" xfId="45802" xr:uid="{00000000-0005-0000-0000-00006DAF0000}"/>
    <cellStyle name="Percent 5 9 6" xfId="45803" xr:uid="{00000000-0005-0000-0000-00006EAF0000}"/>
    <cellStyle name="Percent 5 9 7" xfId="45804" xr:uid="{00000000-0005-0000-0000-00006FAF0000}"/>
    <cellStyle name="Percent 5 9 8" xfId="45805" xr:uid="{00000000-0005-0000-0000-000070AF0000}"/>
    <cellStyle name="Percent 5 9 9" xfId="45798" xr:uid="{00000000-0005-0000-0000-000071AF0000}"/>
    <cellStyle name="Percent 50" xfId="27090" xr:uid="{00000000-0005-0000-0000-000072AF0000}"/>
    <cellStyle name="Percent 51" xfId="27091" xr:uid="{00000000-0005-0000-0000-000073AF0000}"/>
    <cellStyle name="Percent 52" xfId="27092" xr:uid="{00000000-0005-0000-0000-000074AF0000}"/>
    <cellStyle name="Percent 53" xfId="27093" xr:uid="{00000000-0005-0000-0000-000075AF0000}"/>
    <cellStyle name="Percent 54" xfId="27094" xr:uid="{00000000-0005-0000-0000-000076AF0000}"/>
    <cellStyle name="Percent 55" xfId="27095" xr:uid="{00000000-0005-0000-0000-000077AF0000}"/>
    <cellStyle name="Percent 56" xfId="27096" xr:uid="{00000000-0005-0000-0000-000078AF0000}"/>
    <cellStyle name="Percent 57" xfId="27097" xr:uid="{00000000-0005-0000-0000-000079AF0000}"/>
    <cellStyle name="Percent 58" xfId="27098" xr:uid="{00000000-0005-0000-0000-00007AAF0000}"/>
    <cellStyle name="Percent 59" xfId="27099" xr:uid="{00000000-0005-0000-0000-00007BAF0000}"/>
    <cellStyle name="Percent 6" xfId="27100" xr:uid="{00000000-0005-0000-0000-00007CAF0000}"/>
    <cellStyle name="Percent 6 10" xfId="27101" xr:uid="{00000000-0005-0000-0000-00007DAF0000}"/>
    <cellStyle name="Percent 6 10 2" xfId="27102" xr:uid="{00000000-0005-0000-0000-00007EAF0000}"/>
    <cellStyle name="Percent 6 10 3" xfId="27103" xr:uid="{00000000-0005-0000-0000-00007FAF0000}"/>
    <cellStyle name="Percent 6 10 4" xfId="32362" xr:uid="{00000000-0005-0000-0000-000080AF0000}"/>
    <cellStyle name="Percent 6 10 5" xfId="45807" xr:uid="{00000000-0005-0000-0000-000081AF0000}"/>
    <cellStyle name="Percent 6 11" xfId="27104" xr:uid="{00000000-0005-0000-0000-000082AF0000}"/>
    <cellStyle name="Percent 6 11 2" xfId="27105" xr:uid="{00000000-0005-0000-0000-000083AF0000}"/>
    <cellStyle name="Percent 6 11 3" xfId="45808" xr:uid="{00000000-0005-0000-0000-000084AF0000}"/>
    <cellStyle name="Percent 6 12" xfId="27106" xr:uid="{00000000-0005-0000-0000-000085AF0000}"/>
    <cellStyle name="Percent 6 12 2" xfId="45809" xr:uid="{00000000-0005-0000-0000-000086AF0000}"/>
    <cellStyle name="Percent 6 13" xfId="27107" xr:uid="{00000000-0005-0000-0000-000087AF0000}"/>
    <cellStyle name="Percent 6 14" xfId="28048" xr:uid="{00000000-0005-0000-0000-000088AF0000}"/>
    <cellStyle name="Percent 6 15" xfId="34933" xr:uid="{00000000-0005-0000-0000-000089AF0000}"/>
    <cellStyle name="Percent 6 16" xfId="45806" xr:uid="{00000000-0005-0000-0000-00008AAF0000}"/>
    <cellStyle name="Percent 6 2" xfId="27108" xr:uid="{00000000-0005-0000-0000-00008BAF0000}"/>
    <cellStyle name="Percent 6 2 10" xfId="28124" xr:uid="{00000000-0005-0000-0000-00008CAF0000}"/>
    <cellStyle name="Percent 6 2 11" xfId="35255" xr:uid="{00000000-0005-0000-0000-00008DAF0000}"/>
    <cellStyle name="Percent 6 2 12" xfId="45810" xr:uid="{00000000-0005-0000-0000-00008EAF0000}"/>
    <cellStyle name="Percent 6 2 2" xfId="27109" xr:uid="{00000000-0005-0000-0000-00008FAF0000}"/>
    <cellStyle name="Percent 6 2 2 2" xfId="27110" xr:uid="{00000000-0005-0000-0000-000090AF0000}"/>
    <cellStyle name="Percent 6 2 2 2 2" xfId="27111" xr:uid="{00000000-0005-0000-0000-000091AF0000}"/>
    <cellStyle name="Percent 6 2 2 2 2 2" xfId="27112" xr:uid="{00000000-0005-0000-0000-000092AF0000}"/>
    <cellStyle name="Percent 6 2 2 2 2 2 2" xfId="27113" xr:uid="{00000000-0005-0000-0000-000093AF0000}"/>
    <cellStyle name="Percent 6 2 2 2 2 2 3" xfId="27114" xr:uid="{00000000-0005-0000-0000-000094AF0000}"/>
    <cellStyle name="Percent 6 2 2 2 2 2 4" xfId="34011" xr:uid="{00000000-0005-0000-0000-000095AF0000}"/>
    <cellStyle name="Percent 6 2 2 2 2 3" xfId="27115" xr:uid="{00000000-0005-0000-0000-000096AF0000}"/>
    <cellStyle name="Percent 6 2 2 2 2 4" xfId="27116" xr:uid="{00000000-0005-0000-0000-000097AF0000}"/>
    <cellStyle name="Percent 6 2 2 2 2 5" xfId="29773" xr:uid="{00000000-0005-0000-0000-000098AF0000}"/>
    <cellStyle name="Percent 6 2 2 2 3" xfId="27117" xr:uid="{00000000-0005-0000-0000-000099AF0000}"/>
    <cellStyle name="Percent 6 2 2 2 3 2" xfId="27118" xr:uid="{00000000-0005-0000-0000-00009AAF0000}"/>
    <cellStyle name="Percent 6 2 2 2 3 3" xfId="27119" xr:uid="{00000000-0005-0000-0000-00009BAF0000}"/>
    <cellStyle name="Percent 6 2 2 2 3 4" xfId="33158" xr:uid="{00000000-0005-0000-0000-00009CAF0000}"/>
    <cellStyle name="Percent 6 2 2 2 4" xfId="27120" xr:uid="{00000000-0005-0000-0000-00009DAF0000}"/>
    <cellStyle name="Percent 6 2 2 2 4 2" xfId="27121" xr:uid="{00000000-0005-0000-0000-00009EAF0000}"/>
    <cellStyle name="Percent 6 2 2 2 5" xfId="27122" xr:uid="{00000000-0005-0000-0000-00009FAF0000}"/>
    <cellStyle name="Percent 6 2 2 2 6" xfId="27123" xr:uid="{00000000-0005-0000-0000-0000A0AF0000}"/>
    <cellStyle name="Percent 6 2 2 2 7" xfId="28901" xr:uid="{00000000-0005-0000-0000-0000A1AF0000}"/>
    <cellStyle name="Percent 6 2 2 2 8" xfId="36412" xr:uid="{00000000-0005-0000-0000-0000A2AF0000}"/>
    <cellStyle name="Percent 6 2 2 3" xfId="27124" xr:uid="{00000000-0005-0000-0000-0000A3AF0000}"/>
    <cellStyle name="Percent 6 2 2 3 2" xfId="27125" xr:uid="{00000000-0005-0000-0000-0000A4AF0000}"/>
    <cellStyle name="Percent 6 2 2 3 2 2" xfId="27126" xr:uid="{00000000-0005-0000-0000-0000A5AF0000}"/>
    <cellStyle name="Percent 6 2 2 3 2 3" xfId="27127" xr:uid="{00000000-0005-0000-0000-0000A6AF0000}"/>
    <cellStyle name="Percent 6 2 2 3 2 4" xfId="33586" xr:uid="{00000000-0005-0000-0000-0000A7AF0000}"/>
    <cellStyle name="Percent 6 2 2 3 3" xfId="27128" xr:uid="{00000000-0005-0000-0000-0000A8AF0000}"/>
    <cellStyle name="Percent 6 2 2 3 4" xfId="27129" xr:uid="{00000000-0005-0000-0000-0000A9AF0000}"/>
    <cellStyle name="Percent 6 2 2 3 5" xfId="29348" xr:uid="{00000000-0005-0000-0000-0000AAAF0000}"/>
    <cellStyle name="Percent 6 2 2 4" xfId="27130" xr:uid="{00000000-0005-0000-0000-0000ABAF0000}"/>
    <cellStyle name="Percent 6 2 2 4 2" xfId="27131" xr:uid="{00000000-0005-0000-0000-0000ACAF0000}"/>
    <cellStyle name="Percent 6 2 2 4 3" xfId="27132" xr:uid="{00000000-0005-0000-0000-0000ADAF0000}"/>
    <cellStyle name="Percent 6 2 2 4 4" xfId="32733" xr:uid="{00000000-0005-0000-0000-0000AEAF0000}"/>
    <cellStyle name="Percent 6 2 2 5" xfId="27133" xr:uid="{00000000-0005-0000-0000-0000AFAF0000}"/>
    <cellStyle name="Percent 6 2 2 5 2" xfId="27134" xr:uid="{00000000-0005-0000-0000-0000B0AF0000}"/>
    <cellStyle name="Percent 6 2 2 6" xfId="27135" xr:uid="{00000000-0005-0000-0000-0000B1AF0000}"/>
    <cellStyle name="Percent 6 2 2 7" xfId="27136" xr:uid="{00000000-0005-0000-0000-0000B2AF0000}"/>
    <cellStyle name="Percent 6 2 2 8" xfId="28436" xr:uid="{00000000-0005-0000-0000-0000B3AF0000}"/>
    <cellStyle name="Percent 6 2 2 9" xfId="35643" xr:uid="{00000000-0005-0000-0000-0000B4AF0000}"/>
    <cellStyle name="Percent 6 2 3" xfId="27137" xr:uid="{00000000-0005-0000-0000-0000B5AF0000}"/>
    <cellStyle name="Percent 6 2 3 2" xfId="27138" xr:uid="{00000000-0005-0000-0000-0000B6AF0000}"/>
    <cellStyle name="Percent 6 2 3 2 2" xfId="27139" xr:uid="{00000000-0005-0000-0000-0000B7AF0000}"/>
    <cellStyle name="Percent 6 2 3 2 2 2" xfId="27140" xr:uid="{00000000-0005-0000-0000-0000B8AF0000}"/>
    <cellStyle name="Percent 6 2 3 2 2 3" xfId="27141" xr:uid="{00000000-0005-0000-0000-0000B9AF0000}"/>
    <cellStyle name="Percent 6 2 3 2 2 4" xfId="33842" xr:uid="{00000000-0005-0000-0000-0000BAAF0000}"/>
    <cellStyle name="Percent 6 2 3 2 3" xfId="27142" xr:uid="{00000000-0005-0000-0000-0000BBAF0000}"/>
    <cellStyle name="Percent 6 2 3 2 4" xfId="27143" xr:uid="{00000000-0005-0000-0000-0000BCAF0000}"/>
    <cellStyle name="Percent 6 2 3 2 5" xfId="29604" xr:uid="{00000000-0005-0000-0000-0000BDAF0000}"/>
    <cellStyle name="Percent 6 2 3 3" xfId="27144" xr:uid="{00000000-0005-0000-0000-0000BEAF0000}"/>
    <cellStyle name="Percent 6 2 3 3 2" xfId="27145" xr:uid="{00000000-0005-0000-0000-0000BFAF0000}"/>
    <cellStyle name="Percent 6 2 3 3 3" xfId="27146" xr:uid="{00000000-0005-0000-0000-0000C0AF0000}"/>
    <cellStyle name="Percent 6 2 3 3 4" xfId="32989" xr:uid="{00000000-0005-0000-0000-0000C1AF0000}"/>
    <cellStyle name="Percent 6 2 3 4" xfId="27147" xr:uid="{00000000-0005-0000-0000-0000C2AF0000}"/>
    <cellStyle name="Percent 6 2 3 4 2" xfId="27148" xr:uid="{00000000-0005-0000-0000-0000C3AF0000}"/>
    <cellStyle name="Percent 6 2 3 5" xfId="27149" xr:uid="{00000000-0005-0000-0000-0000C4AF0000}"/>
    <cellStyle name="Percent 6 2 3 6" xfId="27150" xr:uid="{00000000-0005-0000-0000-0000C5AF0000}"/>
    <cellStyle name="Percent 6 2 3 7" xfId="28727" xr:uid="{00000000-0005-0000-0000-0000C6AF0000}"/>
    <cellStyle name="Percent 6 2 3 8" xfId="36085" xr:uid="{00000000-0005-0000-0000-0000C7AF0000}"/>
    <cellStyle name="Percent 6 2 4" xfId="27151" xr:uid="{00000000-0005-0000-0000-0000C8AF0000}"/>
    <cellStyle name="Percent 6 2 4 2" xfId="27152" xr:uid="{00000000-0005-0000-0000-0000C9AF0000}"/>
    <cellStyle name="Percent 6 2 4 2 2" xfId="27153" xr:uid="{00000000-0005-0000-0000-0000CAAF0000}"/>
    <cellStyle name="Percent 6 2 4 2 3" xfId="27154" xr:uid="{00000000-0005-0000-0000-0000CBAF0000}"/>
    <cellStyle name="Percent 6 2 4 2 4" xfId="33415" xr:uid="{00000000-0005-0000-0000-0000CCAF0000}"/>
    <cellStyle name="Percent 6 2 4 3" xfId="27155" xr:uid="{00000000-0005-0000-0000-0000CDAF0000}"/>
    <cellStyle name="Percent 6 2 4 4" xfId="27156" xr:uid="{00000000-0005-0000-0000-0000CEAF0000}"/>
    <cellStyle name="Percent 6 2 4 5" xfId="29177" xr:uid="{00000000-0005-0000-0000-0000CFAF0000}"/>
    <cellStyle name="Percent 6 2 5" xfId="27157" xr:uid="{00000000-0005-0000-0000-0000D0AF0000}"/>
    <cellStyle name="Percent 6 2 5 2" xfId="27158" xr:uid="{00000000-0005-0000-0000-0000D1AF0000}"/>
    <cellStyle name="Percent 6 2 5 2 2" xfId="27159" xr:uid="{00000000-0005-0000-0000-0000D2AF0000}"/>
    <cellStyle name="Percent 6 2 5 2 3" xfId="27160" xr:uid="{00000000-0005-0000-0000-0000D3AF0000}"/>
    <cellStyle name="Percent 6 2 5 2 4" xfId="34831" xr:uid="{00000000-0005-0000-0000-0000D4AF0000}"/>
    <cellStyle name="Percent 6 2 5 3" xfId="27161" xr:uid="{00000000-0005-0000-0000-0000D5AF0000}"/>
    <cellStyle name="Percent 6 2 5 4" xfId="27162" xr:uid="{00000000-0005-0000-0000-0000D6AF0000}"/>
    <cellStyle name="Percent 6 2 5 5" xfId="32272" xr:uid="{00000000-0005-0000-0000-0000D7AF0000}"/>
    <cellStyle name="Percent 6 2 6" xfId="27163" xr:uid="{00000000-0005-0000-0000-0000D8AF0000}"/>
    <cellStyle name="Percent 6 2 6 2" xfId="27164" xr:uid="{00000000-0005-0000-0000-0000D9AF0000}"/>
    <cellStyle name="Percent 6 2 6 3" xfId="27165" xr:uid="{00000000-0005-0000-0000-0000DAAF0000}"/>
    <cellStyle name="Percent 6 2 6 4" xfId="32562" xr:uid="{00000000-0005-0000-0000-0000DBAF0000}"/>
    <cellStyle name="Percent 6 2 7" xfId="27166" xr:uid="{00000000-0005-0000-0000-0000DCAF0000}"/>
    <cellStyle name="Percent 6 2 7 2" xfId="27167" xr:uid="{00000000-0005-0000-0000-0000DDAF0000}"/>
    <cellStyle name="Percent 6 2 8" xfId="27168" xr:uid="{00000000-0005-0000-0000-0000DEAF0000}"/>
    <cellStyle name="Percent 6 2 9" xfId="27169" xr:uid="{00000000-0005-0000-0000-0000DFAF0000}"/>
    <cellStyle name="Percent 6 3" xfId="27170" xr:uid="{00000000-0005-0000-0000-0000E0AF0000}"/>
    <cellStyle name="Percent 6 3 10" xfId="45811" xr:uid="{00000000-0005-0000-0000-0000E1AF0000}"/>
    <cellStyle name="Percent 6 3 2" xfId="27171" xr:uid="{00000000-0005-0000-0000-0000E2AF0000}"/>
    <cellStyle name="Percent 6 3 2 2" xfId="27172" xr:uid="{00000000-0005-0000-0000-0000E3AF0000}"/>
    <cellStyle name="Percent 6 3 2 2 2" xfId="27173" xr:uid="{00000000-0005-0000-0000-0000E4AF0000}"/>
    <cellStyle name="Percent 6 3 2 2 2 2" xfId="27174" xr:uid="{00000000-0005-0000-0000-0000E5AF0000}"/>
    <cellStyle name="Percent 6 3 2 2 2 3" xfId="27175" xr:uid="{00000000-0005-0000-0000-0000E6AF0000}"/>
    <cellStyle name="Percent 6 3 2 2 2 4" xfId="33862" xr:uid="{00000000-0005-0000-0000-0000E7AF0000}"/>
    <cellStyle name="Percent 6 3 2 2 3" xfId="27176" xr:uid="{00000000-0005-0000-0000-0000E8AF0000}"/>
    <cellStyle name="Percent 6 3 2 2 4" xfId="27177" xr:uid="{00000000-0005-0000-0000-0000E9AF0000}"/>
    <cellStyle name="Percent 6 3 2 2 5" xfId="29624" xr:uid="{00000000-0005-0000-0000-0000EAAF0000}"/>
    <cellStyle name="Percent 6 3 2 3" xfId="27178" xr:uid="{00000000-0005-0000-0000-0000EBAF0000}"/>
    <cellStyle name="Percent 6 3 2 3 2" xfId="27179" xr:uid="{00000000-0005-0000-0000-0000ECAF0000}"/>
    <cellStyle name="Percent 6 3 2 3 3" xfId="27180" xr:uid="{00000000-0005-0000-0000-0000EDAF0000}"/>
    <cellStyle name="Percent 6 3 2 3 4" xfId="33009" xr:uid="{00000000-0005-0000-0000-0000EEAF0000}"/>
    <cellStyle name="Percent 6 3 2 4" xfId="27181" xr:uid="{00000000-0005-0000-0000-0000EFAF0000}"/>
    <cellStyle name="Percent 6 3 2 4 2" xfId="27182" xr:uid="{00000000-0005-0000-0000-0000F0AF0000}"/>
    <cellStyle name="Percent 6 3 2 5" xfId="27183" xr:uid="{00000000-0005-0000-0000-0000F1AF0000}"/>
    <cellStyle name="Percent 6 3 2 6" xfId="27184" xr:uid="{00000000-0005-0000-0000-0000F2AF0000}"/>
    <cellStyle name="Percent 6 3 2 7" xfId="28752" xr:uid="{00000000-0005-0000-0000-0000F3AF0000}"/>
    <cellStyle name="Percent 6 3 2 8" xfId="36105" xr:uid="{00000000-0005-0000-0000-0000F4AF0000}"/>
    <cellStyle name="Percent 6 3 3" xfId="27185" xr:uid="{00000000-0005-0000-0000-0000F5AF0000}"/>
    <cellStyle name="Percent 6 3 3 2" xfId="27186" xr:uid="{00000000-0005-0000-0000-0000F6AF0000}"/>
    <cellStyle name="Percent 6 3 3 2 2" xfId="27187" xr:uid="{00000000-0005-0000-0000-0000F7AF0000}"/>
    <cellStyle name="Percent 6 3 3 2 3" xfId="27188" xr:uid="{00000000-0005-0000-0000-0000F8AF0000}"/>
    <cellStyle name="Percent 6 3 3 2 4" xfId="33436" xr:uid="{00000000-0005-0000-0000-0000F9AF0000}"/>
    <cellStyle name="Percent 6 3 3 3" xfId="27189" xr:uid="{00000000-0005-0000-0000-0000FAAF0000}"/>
    <cellStyle name="Percent 6 3 3 4" xfId="27190" xr:uid="{00000000-0005-0000-0000-0000FBAF0000}"/>
    <cellStyle name="Percent 6 3 3 5" xfId="29198" xr:uid="{00000000-0005-0000-0000-0000FCAF0000}"/>
    <cellStyle name="Percent 6 3 4" xfId="27191" xr:uid="{00000000-0005-0000-0000-0000FDAF0000}"/>
    <cellStyle name="Percent 6 3 4 2" xfId="27192" xr:uid="{00000000-0005-0000-0000-0000FEAF0000}"/>
    <cellStyle name="Percent 6 3 4 3" xfId="27193" xr:uid="{00000000-0005-0000-0000-0000FFAF0000}"/>
    <cellStyle name="Percent 6 3 4 4" xfId="32583" xr:uid="{00000000-0005-0000-0000-000000B00000}"/>
    <cellStyle name="Percent 6 3 5" xfId="27194" xr:uid="{00000000-0005-0000-0000-000001B00000}"/>
    <cellStyle name="Percent 6 3 5 2" xfId="27195" xr:uid="{00000000-0005-0000-0000-000002B00000}"/>
    <cellStyle name="Percent 6 3 6" xfId="27196" xr:uid="{00000000-0005-0000-0000-000003B00000}"/>
    <cellStyle name="Percent 6 3 7" xfId="27197" xr:uid="{00000000-0005-0000-0000-000004B00000}"/>
    <cellStyle name="Percent 6 3 8" xfId="28181" xr:uid="{00000000-0005-0000-0000-000005B00000}"/>
    <cellStyle name="Percent 6 3 9" xfId="35336" xr:uid="{00000000-0005-0000-0000-000006B00000}"/>
    <cellStyle name="Percent 6 4" xfId="27198" xr:uid="{00000000-0005-0000-0000-000007B00000}"/>
    <cellStyle name="Percent 6 4 2" xfId="27199" xr:uid="{00000000-0005-0000-0000-000008B00000}"/>
    <cellStyle name="Percent 6 4 2 2" xfId="27200" xr:uid="{00000000-0005-0000-0000-000009B00000}"/>
    <cellStyle name="Percent 6 4 2 2 2" xfId="27201" xr:uid="{00000000-0005-0000-0000-00000AB00000}"/>
    <cellStyle name="Percent 6 4 2 2 3" xfId="27202" xr:uid="{00000000-0005-0000-0000-00000BB00000}"/>
    <cellStyle name="Percent 6 4 2 2 4" xfId="33643" xr:uid="{00000000-0005-0000-0000-00000CB00000}"/>
    <cellStyle name="Percent 6 4 2 3" xfId="27203" xr:uid="{00000000-0005-0000-0000-00000DB00000}"/>
    <cellStyle name="Percent 6 4 2 4" xfId="27204" xr:uid="{00000000-0005-0000-0000-00000EB00000}"/>
    <cellStyle name="Percent 6 4 2 5" xfId="29405" xr:uid="{00000000-0005-0000-0000-00000FB00000}"/>
    <cellStyle name="Percent 6 4 3" xfId="27205" xr:uid="{00000000-0005-0000-0000-000010B00000}"/>
    <cellStyle name="Percent 6 4 3 2" xfId="27206" xr:uid="{00000000-0005-0000-0000-000011B00000}"/>
    <cellStyle name="Percent 6 4 3 3" xfId="27207" xr:uid="{00000000-0005-0000-0000-000012B00000}"/>
    <cellStyle name="Percent 6 4 3 4" xfId="32790" xr:uid="{00000000-0005-0000-0000-000013B00000}"/>
    <cellStyle name="Percent 6 4 4" xfId="27208" xr:uid="{00000000-0005-0000-0000-000014B00000}"/>
    <cellStyle name="Percent 6 4 4 2" xfId="27209" xr:uid="{00000000-0005-0000-0000-000015B00000}"/>
    <cellStyle name="Percent 6 4 5" xfId="27210" xr:uid="{00000000-0005-0000-0000-000016B00000}"/>
    <cellStyle name="Percent 6 4 6" xfId="27211" xr:uid="{00000000-0005-0000-0000-000017B00000}"/>
    <cellStyle name="Percent 6 4 7" xfId="28493" xr:uid="{00000000-0005-0000-0000-000018B00000}"/>
    <cellStyle name="Percent 6 4 8" xfId="35719" xr:uid="{00000000-0005-0000-0000-000019B00000}"/>
    <cellStyle name="Percent 6 4 9" xfId="45812" xr:uid="{00000000-0005-0000-0000-00001AB00000}"/>
    <cellStyle name="Percent 6 5" xfId="27212" xr:uid="{00000000-0005-0000-0000-00001BB00000}"/>
    <cellStyle name="Percent 6 5 2" xfId="27213" xr:uid="{00000000-0005-0000-0000-00001CB00000}"/>
    <cellStyle name="Percent 6 5 2 2" xfId="27214" xr:uid="{00000000-0005-0000-0000-00001DB00000}"/>
    <cellStyle name="Percent 6 5 2 3" xfId="27215" xr:uid="{00000000-0005-0000-0000-00001EB00000}"/>
    <cellStyle name="Percent 6 5 2 4" xfId="33216" xr:uid="{00000000-0005-0000-0000-00001FB00000}"/>
    <cellStyle name="Percent 6 5 3" xfId="27216" xr:uid="{00000000-0005-0000-0000-000020B00000}"/>
    <cellStyle name="Percent 6 5 4" xfId="27217" xr:uid="{00000000-0005-0000-0000-000021B00000}"/>
    <cellStyle name="Percent 6 5 5" xfId="28978" xr:uid="{00000000-0005-0000-0000-000022B00000}"/>
    <cellStyle name="Percent 6 5 6" xfId="45813" xr:uid="{00000000-0005-0000-0000-000023B00000}"/>
    <cellStyle name="Percent 6 6" xfId="27218" xr:uid="{00000000-0005-0000-0000-000024B00000}"/>
    <cellStyle name="Percent 6 6 2" xfId="27219" xr:uid="{00000000-0005-0000-0000-000025B00000}"/>
    <cellStyle name="Percent 6 6 3" xfId="27220" xr:uid="{00000000-0005-0000-0000-000026B00000}"/>
    <cellStyle name="Percent 6 6 4" xfId="32007" xr:uid="{00000000-0005-0000-0000-000027B00000}"/>
    <cellStyle name="Percent 6 6 5" xfId="45814" xr:uid="{00000000-0005-0000-0000-000028B00000}"/>
    <cellStyle name="Percent 6 7" xfId="27221" xr:uid="{00000000-0005-0000-0000-000029B00000}"/>
    <cellStyle name="Percent 6 7 2" xfId="27222" xr:uid="{00000000-0005-0000-0000-00002AB00000}"/>
    <cellStyle name="Percent 6 7 3" xfId="27223" xr:uid="{00000000-0005-0000-0000-00002BB00000}"/>
    <cellStyle name="Percent 6 7 4" xfId="32008" xr:uid="{00000000-0005-0000-0000-00002CB00000}"/>
    <cellStyle name="Percent 6 7 5" xfId="45815" xr:uid="{00000000-0005-0000-0000-00002DB00000}"/>
    <cellStyle name="Percent 6 8" xfId="27224" xr:uid="{00000000-0005-0000-0000-00002EB00000}"/>
    <cellStyle name="Percent 6 8 2" xfId="27225" xr:uid="{00000000-0005-0000-0000-00002FB00000}"/>
    <cellStyle name="Percent 6 8 2 2" xfId="27226" xr:uid="{00000000-0005-0000-0000-000030B00000}"/>
    <cellStyle name="Percent 6 8 2 3" xfId="27227" xr:uid="{00000000-0005-0000-0000-000031B00000}"/>
    <cellStyle name="Percent 6 8 2 4" xfId="34631" xr:uid="{00000000-0005-0000-0000-000032B00000}"/>
    <cellStyle name="Percent 6 8 3" xfId="27228" xr:uid="{00000000-0005-0000-0000-000033B00000}"/>
    <cellStyle name="Percent 6 8 4" xfId="27229" xr:uid="{00000000-0005-0000-0000-000034B00000}"/>
    <cellStyle name="Percent 6 8 5" xfId="32072" xr:uid="{00000000-0005-0000-0000-000035B00000}"/>
    <cellStyle name="Percent 6 8 6" xfId="45816" xr:uid="{00000000-0005-0000-0000-000036B00000}"/>
    <cellStyle name="Percent 6 9" xfId="27230" xr:uid="{00000000-0005-0000-0000-000037B00000}"/>
    <cellStyle name="Percent 6 9 2" xfId="27231" xr:uid="{00000000-0005-0000-0000-000038B00000}"/>
    <cellStyle name="Percent 6 9 2 2" xfId="27232" xr:uid="{00000000-0005-0000-0000-000039B00000}"/>
    <cellStyle name="Percent 6 9 2 3" xfId="27233" xr:uid="{00000000-0005-0000-0000-00003AB00000}"/>
    <cellStyle name="Percent 6 9 2 4" xfId="34871" xr:uid="{00000000-0005-0000-0000-00003BB00000}"/>
    <cellStyle name="Percent 6 9 3" xfId="27234" xr:uid="{00000000-0005-0000-0000-00003CB00000}"/>
    <cellStyle name="Percent 6 9 4" xfId="27235" xr:uid="{00000000-0005-0000-0000-00003DB00000}"/>
    <cellStyle name="Percent 6 9 5" xfId="32300" xr:uid="{00000000-0005-0000-0000-00003EB00000}"/>
    <cellStyle name="Percent 6 9 6" xfId="45817" xr:uid="{00000000-0005-0000-0000-00003FB00000}"/>
    <cellStyle name="Percent 60" xfId="27236" xr:uid="{00000000-0005-0000-0000-000040B00000}"/>
    <cellStyle name="Percent 61" xfId="27237" xr:uid="{00000000-0005-0000-0000-000041B00000}"/>
    <cellStyle name="Percent 62" xfId="27238" xr:uid="{00000000-0005-0000-0000-000042B00000}"/>
    <cellStyle name="Percent 63" xfId="27239" xr:uid="{00000000-0005-0000-0000-000043B00000}"/>
    <cellStyle name="Percent 64" xfId="27240" xr:uid="{00000000-0005-0000-0000-000044B00000}"/>
    <cellStyle name="Percent 65" xfId="27241" xr:uid="{00000000-0005-0000-0000-000045B00000}"/>
    <cellStyle name="Percent 66" xfId="27242" xr:uid="{00000000-0005-0000-0000-000046B00000}"/>
    <cellStyle name="Percent 67" xfId="27243" xr:uid="{00000000-0005-0000-0000-000047B00000}"/>
    <cellStyle name="Percent 68" xfId="27244" xr:uid="{00000000-0005-0000-0000-000048B00000}"/>
    <cellStyle name="Percent 69" xfId="27245" xr:uid="{00000000-0005-0000-0000-000049B00000}"/>
    <cellStyle name="Percent 7" xfId="27246" xr:uid="{00000000-0005-0000-0000-00004AB00000}"/>
    <cellStyle name="Percent 7 10" xfId="28066" xr:uid="{00000000-0005-0000-0000-00004BB00000}"/>
    <cellStyle name="Percent 7 11" xfId="34947" xr:uid="{00000000-0005-0000-0000-00004CB00000}"/>
    <cellStyle name="Percent 7 12" xfId="45818" xr:uid="{00000000-0005-0000-0000-00004DB00000}"/>
    <cellStyle name="Percent 7 2" xfId="27247" xr:uid="{00000000-0005-0000-0000-00004EB00000}"/>
    <cellStyle name="Percent 7 2 10" xfId="28138" xr:uid="{00000000-0005-0000-0000-00004FB00000}"/>
    <cellStyle name="Percent 7 2 11" xfId="35269" xr:uid="{00000000-0005-0000-0000-000050B00000}"/>
    <cellStyle name="Percent 7 2 12" xfId="45819" xr:uid="{00000000-0005-0000-0000-000051B00000}"/>
    <cellStyle name="Percent 7 2 2" xfId="27248" xr:uid="{00000000-0005-0000-0000-000052B00000}"/>
    <cellStyle name="Percent 7 2 2 2" xfId="27249" xr:uid="{00000000-0005-0000-0000-000053B00000}"/>
    <cellStyle name="Percent 7 2 2 2 2" xfId="27250" xr:uid="{00000000-0005-0000-0000-000054B00000}"/>
    <cellStyle name="Percent 7 2 2 2 2 2" xfId="27251" xr:uid="{00000000-0005-0000-0000-000055B00000}"/>
    <cellStyle name="Percent 7 2 2 2 2 2 2" xfId="27252" xr:uid="{00000000-0005-0000-0000-000056B00000}"/>
    <cellStyle name="Percent 7 2 2 2 2 2 3" xfId="27253" xr:uid="{00000000-0005-0000-0000-000057B00000}"/>
    <cellStyle name="Percent 7 2 2 2 2 2 4" xfId="34025" xr:uid="{00000000-0005-0000-0000-000058B00000}"/>
    <cellStyle name="Percent 7 2 2 2 2 3" xfId="27254" xr:uid="{00000000-0005-0000-0000-000059B00000}"/>
    <cellStyle name="Percent 7 2 2 2 2 4" xfId="27255" xr:uid="{00000000-0005-0000-0000-00005AB00000}"/>
    <cellStyle name="Percent 7 2 2 2 2 5" xfId="29787" xr:uid="{00000000-0005-0000-0000-00005BB00000}"/>
    <cellStyle name="Percent 7 2 2 2 3" xfId="27256" xr:uid="{00000000-0005-0000-0000-00005CB00000}"/>
    <cellStyle name="Percent 7 2 2 2 3 2" xfId="27257" xr:uid="{00000000-0005-0000-0000-00005DB00000}"/>
    <cellStyle name="Percent 7 2 2 2 3 3" xfId="27258" xr:uid="{00000000-0005-0000-0000-00005EB00000}"/>
    <cellStyle name="Percent 7 2 2 2 3 4" xfId="33172" xr:uid="{00000000-0005-0000-0000-00005FB00000}"/>
    <cellStyle name="Percent 7 2 2 2 4" xfId="27259" xr:uid="{00000000-0005-0000-0000-000060B00000}"/>
    <cellStyle name="Percent 7 2 2 2 4 2" xfId="27260" xr:uid="{00000000-0005-0000-0000-000061B00000}"/>
    <cellStyle name="Percent 7 2 2 2 5" xfId="27261" xr:uid="{00000000-0005-0000-0000-000062B00000}"/>
    <cellStyle name="Percent 7 2 2 2 6" xfId="27262" xr:uid="{00000000-0005-0000-0000-000063B00000}"/>
    <cellStyle name="Percent 7 2 2 2 7" xfId="28915" xr:uid="{00000000-0005-0000-0000-000064B00000}"/>
    <cellStyle name="Percent 7 2 2 2 8" xfId="36426" xr:uid="{00000000-0005-0000-0000-000065B00000}"/>
    <cellStyle name="Percent 7 2 2 3" xfId="27263" xr:uid="{00000000-0005-0000-0000-000066B00000}"/>
    <cellStyle name="Percent 7 2 2 3 2" xfId="27264" xr:uid="{00000000-0005-0000-0000-000067B00000}"/>
    <cellStyle name="Percent 7 2 2 3 2 2" xfId="27265" xr:uid="{00000000-0005-0000-0000-000068B00000}"/>
    <cellStyle name="Percent 7 2 2 3 2 3" xfId="27266" xr:uid="{00000000-0005-0000-0000-000069B00000}"/>
    <cellStyle name="Percent 7 2 2 3 2 4" xfId="33600" xr:uid="{00000000-0005-0000-0000-00006AB00000}"/>
    <cellStyle name="Percent 7 2 2 3 3" xfId="27267" xr:uid="{00000000-0005-0000-0000-00006BB00000}"/>
    <cellStyle name="Percent 7 2 2 3 4" xfId="27268" xr:uid="{00000000-0005-0000-0000-00006CB00000}"/>
    <cellStyle name="Percent 7 2 2 3 5" xfId="29362" xr:uid="{00000000-0005-0000-0000-00006DB00000}"/>
    <cellStyle name="Percent 7 2 2 4" xfId="27269" xr:uid="{00000000-0005-0000-0000-00006EB00000}"/>
    <cellStyle name="Percent 7 2 2 4 2" xfId="27270" xr:uid="{00000000-0005-0000-0000-00006FB00000}"/>
    <cellStyle name="Percent 7 2 2 4 3" xfId="27271" xr:uid="{00000000-0005-0000-0000-000070B00000}"/>
    <cellStyle name="Percent 7 2 2 4 4" xfId="32747" xr:uid="{00000000-0005-0000-0000-000071B00000}"/>
    <cellStyle name="Percent 7 2 2 5" xfId="27272" xr:uid="{00000000-0005-0000-0000-000072B00000}"/>
    <cellStyle name="Percent 7 2 2 5 2" xfId="27273" xr:uid="{00000000-0005-0000-0000-000073B00000}"/>
    <cellStyle name="Percent 7 2 2 6" xfId="27274" xr:uid="{00000000-0005-0000-0000-000074B00000}"/>
    <cellStyle name="Percent 7 2 2 7" xfId="27275" xr:uid="{00000000-0005-0000-0000-000075B00000}"/>
    <cellStyle name="Percent 7 2 2 8" xfId="28450" xr:uid="{00000000-0005-0000-0000-000076B00000}"/>
    <cellStyle name="Percent 7 2 2 9" xfId="35657" xr:uid="{00000000-0005-0000-0000-000077B00000}"/>
    <cellStyle name="Percent 7 2 3" xfId="27276" xr:uid="{00000000-0005-0000-0000-000078B00000}"/>
    <cellStyle name="Percent 7 2 3 2" xfId="27277" xr:uid="{00000000-0005-0000-0000-000079B00000}"/>
    <cellStyle name="Percent 7 2 3 2 2" xfId="27278" xr:uid="{00000000-0005-0000-0000-00007AB00000}"/>
    <cellStyle name="Percent 7 2 3 2 2 2" xfId="27279" xr:uid="{00000000-0005-0000-0000-00007BB00000}"/>
    <cellStyle name="Percent 7 2 3 2 2 3" xfId="27280" xr:uid="{00000000-0005-0000-0000-00007CB00000}"/>
    <cellStyle name="Percent 7 2 3 2 2 4" xfId="33664" xr:uid="{00000000-0005-0000-0000-00007DB00000}"/>
    <cellStyle name="Percent 7 2 3 2 3" xfId="27281" xr:uid="{00000000-0005-0000-0000-00007EB00000}"/>
    <cellStyle name="Percent 7 2 3 2 4" xfId="27282" xr:uid="{00000000-0005-0000-0000-00007FB00000}"/>
    <cellStyle name="Percent 7 2 3 2 5" xfId="29426" xr:uid="{00000000-0005-0000-0000-000080B00000}"/>
    <cellStyle name="Percent 7 2 3 3" xfId="27283" xr:uid="{00000000-0005-0000-0000-000081B00000}"/>
    <cellStyle name="Percent 7 2 3 3 2" xfId="27284" xr:uid="{00000000-0005-0000-0000-000082B00000}"/>
    <cellStyle name="Percent 7 2 3 3 3" xfId="27285" xr:uid="{00000000-0005-0000-0000-000083B00000}"/>
    <cellStyle name="Percent 7 2 3 3 4" xfId="32811" xr:uid="{00000000-0005-0000-0000-000084B00000}"/>
    <cellStyle name="Percent 7 2 3 4" xfId="27286" xr:uid="{00000000-0005-0000-0000-000085B00000}"/>
    <cellStyle name="Percent 7 2 3 4 2" xfId="27287" xr:uid="{00000000-0005-0000-0000-000086B00000}"/>
    <cellStyle name="Percent 7 2 3 5" xfId="27288" xr:uid="{00000000-0005-0000-0000-000087B00000}"/>
    <cellStyle name="Percent 7 2 3 6" xfId="27289" xr:uid="{00000000-0005-0000-0000-000088B00000}"/>
    <cellStyle name="Percent 7 2 3 7" xfId="28521" xr:uid="{00000000-0005-0000-0000-000089B00000}"/>
    <cellStyle name="Percent 7 2 3 8" xfId="35740" xr:uid="{00000000-0005-0000-0000-00008AB00000}"/>
    <cellStyle name="Percent 7 2 4" xfId="27290" xr:uid="{00000000-0005-0000-0000-00008BB00000}"/>
    <cellStyle name="Percent 7 2 4 2" xfId="27291" xr:uid="{00000000-0005-0000-0000-00008CB00000}"/>
    <cellStyle name="Percent 7 2 4 2 2" xfId="27292" xr:uid="{00000000-0005-0000-0000-00008DB00000}"/>
    <cellStyle name="Percent 7 2 4 2 3" xfId="27293" xr:uid="{00000000-0005-0000-0000-00008EB00000}"/>
    <cellStyle name="Percent 7 2 4 2 4" xfId="33237" xr:uid="{00000000-0005-0000-0000-00008FB00000}"/>
    <cellStyle name="Percent 7 2 4 3" xfId="27294" xr:uid="{00000000-0005-0000-0000-000090B00000}"/>
    <cellStyle name="Percent 7 2 4 4" xfId="27295" xr:uid="{00000000-0005-0000-0000-000091B00000}"/>
    <cellStyle name="Percent 7 2 4 5" xfId="28999" xr:uid="{00000000-0005-0000-0000-000092B00000}"/>
    <cellStyle name="Percent 7 2 5" xfId="27296" xr:uid="{00000000-0005-0000-0000-000093B00000}"/>
    <cellStyle name="Percent 7 2 5 2" xfId="27297" xr:uid="{00000000-0005-0000-0000-000094B00000}"/>
    <cellStyle name="Percent 7 2 5 2 2" xfId="27298" xr:uid="{00000000-0005-0000-0000-000095B00000}"/>
    <cellStyle name="Percent 7 2 5 2 3" xfId="27299" xr:uid="{00000000-0005-0000-0000-000096B00000}"/>
    <cellStyle name="Percent 7 2 5 2 4" xfId="34832" xr:uid="{00000000-0005-0000-0000-000097B00000}"/>
    <cellStyle name="Percent 7 2 5 3" xfId="27300" xr:uid="{00000000-0005-0000-0000-000098B00000}"/>
    <cellStyle name="Percent 7 2 5 4" xfId="27301" xr:uid="{00000000-0005-0000-0000-000099B00000}"/>
    <cellStyle name="Percent 7 2 5 5" xfId="32273" xr:uid="{00000000-0005-0000-0000-00009AB00000}"/>
    <cellStyle name="Percent 7 2 6" xfId="27302" xr:uid="{00000000-0005-0000-0000-00009BB00000}"/>
    <cellStyle name="Percent 7 2 6 2" xfId="27303" xr:uid="{00000000-0005-0000-0000-00009CB00000}"/>
    <cellStyle name="Percent 7 2 6 3" xfId="27304" xr:uid="{00000000-0005-0000-0000-00009DB00000}"/>
    <cellStyle name="Percent 7 2 6 4" xfId="32383" xr:uid="{00000000-0005-0000-0000-00009EB00000}"/>
    <cellStyle name="Percent 7 2 7" xfId="27305" xr:uid="{00000000-0005-0000-0000-00009FB00000}"/>
    <cellStyle name="Percent 7 2 7 2" xfId="27306" xr:uid="{00000000-0005-0000-0000-0000A0B00000}"/>
    <cellStyle name="Percent 7 2 8" xfId="27307" xr:uid="{00000000-0005-0000-0000-0000A1B00000}"/>
    <cellStyle name="Percent 7 2 9" xfId="27308" xr:uid="{00000000-0005-0000-0000-0000A2B00000}"/>
    <cellStyle name="Percent 7 3" xfId="27309" xr:uid="{00000000-0005-0000-0000-0000A3B00000}"/>
    <cellStyle name="Percent 7 3 10" xfId="45820" xr:uid="{00000000-0005-0000-0000-0000A4B00000}"/>
    <cellStyle name="Percent 7 3 2" xfId="27310" xr:uid="{00000000-0005-0000-0000-0000A5B00000}"/>
    <cellStyle name="Percent 7 3 2 2" xfId="27311" xr:uid="{00000000-0005-0000-0000-0000A6B00000}"/>
    <cellStyle name="Percent 7 3 2 2 2" xfId="27312" xr:uid="{00000000-0005-0000-0000-0000A7B00000}"/>
    <cellStyle name="Percent 7 3 2 2 2 2" xfId="27313" xr:uid="{00000000-0005-0000-0000-0000A8B00000}"/>
    <cellStyle name="Percent 7 3 2 2 2 3" xfId="27314" xr:uid="{00000000-0005-0000-0000-0000A9B00000}"/>
    <cellStyle name="Percent 7 3 2 2 2 4" xfId="33873" xr:uid="{00000000-0005-0000-0000-0000AAB00000}"/>
    <cellStyle name="Percent 7 3 2 2 3" xfId="27315" xr:uid="{00000000-0005-0000-0000-0000ABB00000}"/>
    <cellStyle name="Percent 7 3 2 2 4" xfId="27316" xr:uid="{00000000-0005-0000-0000-0000ACB00000}"/>
    <cellStyle name="Percent 7 3 2 2 5" xfId="29635" xr:uid="{00000000-0005-0000-0000-0000ADB00000}"/>
    <cellStyle name="Percent 7 3 2 3" xfId="27317" xr:uid="{00000000-0005-0000-0000-0000AEB00000}"/>
    <cellStyle name="Percent 7 3 2 3 2" xfId="27318" xr:uid="{00000000-0005-0000-0000-0000AFB00000}"/>
    <cellStyle name="Percent 7 3 2 3 3" xfId="27319" xr:uid="{00000000-0005-0000-0000-0000B0B00000}"/>
    <cellStyle name="Percent 7 3 2 3 4" xfId="33020" xr:uid="{00000000-0005-0000-0000-0000B1B00000}"/>
    <cellStyle name="Percent 7 3 2 4" xfId="27320" xr:uid="{00000000-0005-0000-0000-0000B2B00000}"/>
    <cellStyle name="Percent 7 3 2 4 2" xfId="27321" xr:uid="{00000000-0005-0000-0000-0000B3B00000}"/>
    <cellStyle name="Percent 7 3 2 5" xfId="27322" xr:uid="{00000000-0005-0000-0000-0000B4B00000}"/>
    <cellStyle name="Percent 7 3 2 6" xfId="27323" xr:uid="{00000000-0005-0000-0000-0000B5B00000}"/>
    <cellStyle name="Percent 7 3 2 7" xfId="28763" xr:uid="{00000000-0005-0000-0000-0000B6B00000}"/>
    <cellStyle name="Percent 7 3 2 8" xfId="36116" xr:uid="{00000000-0005-0000-0000-0000B7B00000}"/>
    <cellStyle name="Percent 7 3 3" xfId="27324" xr:uid="{00000000-0005-0000-0000-0000B8B00000}"/>
    <cellStyle name="Percent 7 3 3 2" xfId="27325" xr:uid="{00000000-0005-0000-0000-0000B9B00000}"/>
    <cellStyle name="Percent 7 3 3 2 2" xfId="27326" xr:uid="{00000000-0005-0000-0000-0000BAB00000}"/>
    <cellStyle name="Percent 7 3 3 2 3" xfId="27327" xr:uid="{00000000-0005-0000-0000-0000BBB00000}"/>
    <cellStyle name="Percent 7 3 3 2 4" xfId="33447" xr:uid="{00000000-0005-0000-0000-0000BCB00000}"/>
    <cellStyle name="Percent 7 3 3 3" xfId="27328" xr:uid="{00000000-0005-0000-0000-0000BDB00000}"/>
    <cellStyle name="Percent 7 3 3 4" xfId="27329" xr:uid="{00000000-0005-0000-0000-0000BEB00000}"/>
    <cellStyle name="Percent 7 3 3 5" xfId="29209" xr:uid="{00000000-0005-0000-0000-0000BFB00000}"/>
    <cellStyle name="Percent 7 3 4" xfId="27330" xr:uid="{00000000-0005-0000-0000-0000C0B00000}"/>
    <cellStyle name="Percent 7 3 4 2" xfId="27331" xr:uid="{00000000-0005-0000-0000-0000C1B00000}"/>
    <cellStyle name="Percent 7 3 4 3" xfId="27332" xr:uid="{00000000-0005-0000-0000-0000C2B00000}"/>
    <cellStyle name="Percent 7 3 4 4" xfId="32594" xr:uid="{00000000-0005-0000-0000-0000C3B00000}"/>
    <cellStyle name="Percent 7 3 5" xfId="27333" xr:uid="{00000000-0005-0000-0000-0000C4B00000}"/>
    <cellStyle name="Percent 7 3 5 2" xfId="27334" xr:uid="{00000000-0005-0000-0000-0000C5B00000}"/>
    <cellStyle name="Percent 7 3 6" xfId="27335" xr:uid="{00000000-0005-0000-0000-0000C6B00000}"/>
    <cellStyle name="Percent 7 3 7" xfId="27336" xr:uid="{00000000-0005-0000-0000-0000C7B00000}"/>
    <cellStyle name="Percent 7 3 8" xfId="28195" xr:uid="{00000000-0005-0000-0000-0000C8B00000}"/>
    <cellStyle name="Percent 7 3 9" xfId="35347" xr:uid="{00000000-0005-0000-0000-0000C9B00000}"/>
    <cellStyle name="Percent 7 4" xfId="27337" xr:uid="{00000000-0005-0000-0000-0000CAB00000}"/>
    <cellStyle name="Percent 7 4 2" xfId="27338" xr:uid="{00000000-0005-0000-0000-0000CBB00000}"/>
    <cellStyle name="Percent 7 4 3" xfId="27339" xr:uid="{00000000-0005-0000-0000-0000CCB00000}"/>
    <cellStyle name="Percent 7 4 4" xfId="28505" xr:uid="{00000000-0005-0000-0000-0000CDB00000}"/>
    <cellStyle name="Percent 7 4 5" xfId="45821" xr:uid="{00000000-0005-0000-0000-0000CEB00000}"/>
    <cellStyle name="Percent 7 5" xfId="27340" xr:uid="{00000000-0005-0000-0000-0000CFB00000}"/>
    <cellStyle name="Percent 7 5 2" xfId="27341" xr:uid="{00000000-0005-0000-0000-0000D0B00000}"/>
    <cellStyle name="Percent 7 5 3" xfId="27342" xr:uid="{00000000-0005-0000-0000-0000D1B00000}"/>
    <cellStyle name="Percent 7 5 4" xfId="28733" xr:uid="{00000000-0005-0000-0000-0000D2B00000}"/>
    <cellStyle name="Percent 7 6" xfId="27343" xr:uid="{00000000-0005-0000-0000-0000D3B00000}"/>
    <cellStyle name="Percent 7 6 2" xfId="27344" xr:uid="{00000000-0005-0000-0000-0000D4B00000}"/>
    <cellStyle name="Percent 7 6 2 2" xfId="27345" xr:uid="{00000000-0005-0000-0000-0000D5B00000}"/>
    <cellStyle name="Percent 7 6 2 3" xfId="27346" xr:uid="{00000000-0005-0000-0000-0000D6B00000}"/>
    <cellStyle name="Percent 7 6 2 4" xfId="34898" xr:uid="{00000000-0005-0000-0000-0000D7B00000}"/>
    <cellStyle name="Percent 7 6 3" xfId="27347" xr:uid="{00000000-0005-0000-0000-0000D8B00000}"/>
    <cellStyle name="Percent 7 6 4" xfId="27348" xr:uid="{00000000-0005-0000-0000-0000D9B00000}"/>
    <cellStyle name="Percent 7 6 5" xfId="32327" xr:uid="{00000000-0005-0000-0000-0000DAB00000}"/>
    <cellStyle name="Percent 7 6 6" xfId="36478" xr:uid="{00000000-0005-0000-0000-0000DBB00000}"/>
    <cellStyle name="Percent 7 7" xfId="27349" xr:uid="{00000000-0005-0000-0000-0000DCB00000}"/>
    <cellStyle name="Percent 7 7 2" xfId="27350" xr:uid="{00000000-0005-0000-0000-0000DDB00000}"/>
    <cellStyle name="Percent 7 8" xfId="27351" xr:uid="{00000000-0005-0000-0000-0000DEB00000}"/>
    <cellStyle name="Percent 7 9" xfId="27352" xr:uid="{00000000-0005-0000-0000-0000DFB00000}"/>
    <cellStyle name="Percent 70" xfId="27353" xr:uid="{00000000-0005-0000-0000-0000E0B00000}"/>
    <cellStyle name="Percent 71" xfId="27354" xr:uid="{00000000-0005-0000-0000-0000E1B00000}"/>
    <cellStyle name="Percent 72" xfId="27355" xr:uid="{00000000-0005-0000-0000-0000E2B00000}"/>
    <cellStyle name="Percent 73" xfId="27356" xr:uid="{00000000-0005-0000-0000-0000E3B00000}"/>
    <cellStyle name="Percent 74" xfId="27357" xr:uid="{00000000-0005-0000-0000-0000E4B00000}"/>
    <cellStyle name="Percent 75" xfId="27358" xr:uid="{00000000-0005-0000-0000-0000E5B00000}"/>
    <cellStyle name="Percent 76" xfId="27359" xr:uid="{00000000-0005-0000-0000-0000E6B00000}"/>
    <cellStyle name="Percent 77" xfId="27360" xr:uid="{00000000-0005-0000-0000-0000E7B00000}"/>
    <cellStyle name="Percent 78" xfId="27361" xr:uid="{00000000-0005-0000-0000-0000E8B00000}"/>
    <cellStyle name="Percent 79" xfId="27736" xr:uid="{00000000-0005-0000-0000-0000E9B00000}"/>
    <cellStyle name="Percent 8" xfId="27362" xr:uid="{00000000-0005-0000-0000-0000EAB00000}"/>
    <cellStyle name="Percent 8 10" xfId="28074" xr:uid="{00000000-0005-0000-0000-0000EBB00000}"/>
    <cellStyle name="Percent 8 11" xfId="34955" xr:uid="{00000000-0005-0000-0000-0000ECB00000}"/>
    <cellStyle name="Percent 8 12" xfId="45822" xr:uid="{00000000-0005-0000-0000-0000EDB00000}"/>
    <cellStyle name="Percent 8 2" xfId="27363" xr:uid="{00000000-0005-0000-0000-0000EEB00000}"/>
    <cellStyle name="Percent 8 2 10" xfId="28146" xr:uid="{00000000-0005-0000-0000-0000EFB00000}"/>
    <cellStyle name="Percent 8 2 11" xfId="35277" xr:uid="{00000000-0005-0000-0000-0000F0B00000}"/>
    <cellStyle name="Percent 8 2 12" xfId="45823" xr:uid="{00000000-0005-0000-0000-0000F1B00000}"/>
    <cellStyle name="Percent 8 2 2" xfId="27364" xr:uid="{00000000-0005-0000-0000-0000F2B00000}"/>
    <cellStyle name="Percent 8 2 2 2" xfId="27365" xr:uid="{00000000-0005-0000-0000-0000F3B00000}"/>
    <cellStyle name="Percent 8 2 2 2 2" xfId="27366" xr:uid="{00000000-0005-0000-0000-0000F4B00000}"/>
    <cellStyle name="Percent 8 2 2 2 2 2" xfId="27367" xr:uid="{00000000-0005-0000-0000-0000F5B00000}"/>
    <cellStyle name="Percent 8 2 2 2 2 2 2" xfId="27368" xr:uid="{00000000-0005-0000-0000-0000F6B00000}"/>
    <cellStyle name="Percent 8 2 2 2 2 2 3" xfId="27369" xr:uid="{00000000-0005-0000-0000-0000F7B00000}"/>
    <cellStyle name="Percent 8 2 2 2 2 2 4" xfId="34033" xr:uid="{00000000-0005-0000-0000-0000F8B00000}"/>
    <cellStyle name="Percent 8 2 2 2 2 3" xfId="27370" xr:uid="{00000000-0005-0000-0000-0000F9B00000}"/>
    <cellStyle name="Percent 8 2 2 2 2 4" xfId="27371" xr:uid="{00000000-0005-0000-0000-0000FAB00000}"/>
    <cellStyle name="Percent 8 2 2 2 2 5" xfId="29795" xr:uid="{00000000-0005-0000-0000-0000FBB00000}"/>
    <cellStyle name="Percent 8 2 2 2 3" xfId="27372" xr:uid="{00000000-0005-0000-0000-0000FCB00000}"/>
    <cellStyle name="Percent 8 2 2 2 3 2" xfId="27373" xr:uid="{00000000-0005-0000-0000-0000FDB00000}"/>
    <cellStyle name="Percent 8 2 2 2 3 3" xfId="27374" xr:uid="{00000000-0005-0000-0000-0000FEB00000}"/>
    <cellStyle name="Percent 8 2 2 2 3 4" xfId="33180" xr:uid="{00000000-0005-0000-0000-0000FFB00000}"/>
    <cellStyle name="Percent 8 2 2 2 4" xfId="27375" xr:uid="{00000000-0005-0000-0000-000000B10000}"/>
    <cellStyle name="Percent 8 2 2 2 4 2" xfId="27376" xr:uid="{00000000-0005-0000-0000-000001B10000}"/>
    <cellStyle name="Percent 8 2 2 2 5" xfId="27377" xr:uid="{00000000-0005-0000-0000-000002B10000}"/>
    <cellStyle name="Percent 8 2 2 2 6" xfId="27378" xr:uid="{00000000-0005-0000-0000-000003B10000}"/>
    <cellStyle name="Percent 8 2 2 2 7" xfId="28923" xr:uid="{00000000-0005-0000-0000-000004B10000}"/>
    <cellStyle name="Percent 8 2 2 2 8" xfId="36434" xr:uid="{00000000-0005-0000-0000-000005B10000}"/>
    <cellStyle name="Percent 8 2 2 3" xfId="27379" xr:uid="{00000000-0005-0000-0000-000006B10000}"/>
    <cellStyle name="Percent 8 2 2 3 2" xfId="27380" xr:uid="{00000000-0005-0000-0000-000007B10000}"/>
    <cellStyle name="Percent 8 2 2 3 2 2" xfId="27381" xr:uid="{00000000-0005-0000-0000-000008B10000}"/>
    <cellStyle name="Percent 8 2 2 3 2 3" xfId="27382" xr:uid="{00000000-0005-0000-0000-000009B10000}"/>
    <cellStyle name="Percent 8 2 2 3 2 4" xfId="33608" xr:uid="{00000000-0005-0000-0000-00000AB10000}"/>
    <cellStyle name="Percent 8 2 2 3 3" xfId="27383" xr:uid="{00000000-0005-0000-0000-00000BB10000}"/>
    <cellStyle name="Percent 8 2 2 3 4" xfId="27384" xr:uid="{00000000-0005-0000-0000-00000CB10000}"/>
    <cellStyle name="Percent 8 2 2 3 5" xfId="29370" xr:uid="{00000000-0005-0000-0000-00000DB10000}"/>
    <cellStyle name="Percent 8 2 2 4" xfId="27385" xr:uid="{00000000-0005-0000-0000-00000EB10000}"/>
    <cellStyle name="Percent 8 2 2 4 2" xfId="27386" xr:uid="{00000000-0005-0000-0000-00000FB10000}"/>
    <cellStyle name="Percent 8 2 2 4 3" xfId="27387" xr:uid="{00000000-0005-0000-0000-000010B10000}"/>
    <cellStyle name="Percent 8 2 2 4 4" xfId="32755" xr:uid="{00000000-0005-0000-0000-000011B10000}"/>
    <cellStyle name="Percent 8 2 2 5" xfId="27388" xr:uid="{00000000-0005-0000-0000-000012B10000}"/>
    <cellStyle name="Percent 8 2 2 5 2" xfId="27389" xr:uid="{00000000-0005-0000-0000-000013B10000}"/>
    <cellStyle name="Percent 8 2 2 6" xfId="27390" xr:uid="{00000000-0005-0000-0000-000014B10000}"/>
    <cellStyle name="Percent 8 2 2 7" xfId="27391" xr:uid="{00000000-0005-0000-0000-000015B10000}"/>
    <cellStyle name="Percent 8 2 2 8" xfId="28458" xr:uid="{00000000-0005-0000-0000-000016B10000}"/>
    <cellStyle name="Percent 8 2 2 9" xfId="35665" xr:uid="{00000000-0005-0000-0000-000017B10000}"/>
    <cellStyle name="Percent 8 2 3" xfId="27392" xr:uid="{00000000-0005-0000-0000-000018B10000}"/>
    <cellStyle name="Percent 8 2 3 2" xfId="27393" xr:uid="{00000000-0005-0000-0000-000019B10000}"/>
    <cellStyle name="Percent 8 2 3 2 2" xfId="27394" xr:uid="{00000000-0005-0000-0000-00001AB10000}"/>
    <cellStyle name="Percent 8 2 3 2 2 2" xfId="27395" xr:uid="{00000000-0005-0000-0000-00001BB10000}"/>
    <cellStyle name="Percent 8 2 3 2 2 3" xfId="27396" xr:uid="{00000000-0005-0000-0000-00001CB10000}"/>
    <cellStyle name="Percent 8 2 3 2 2 4" xfId="33844" xr:uid="{00000000-0005-0000-0000-00001DB10000}"/>
    <cellStyle name="Percent 8 2 3 2 3" xfId="27397" xr:uid="{00000000-0005-0000-0000-00001EB10000}"/>
    <cellStyle name="Percent 8 2 3 2 4" xfId="27398" xr:uid="{00000000-0005-0000-0000-00001FB10000}"/>
    <cellStyle name="Percent 8 2 3 2 5" xfId="29606" xr:uid="{00000000-0005-0000-0000-000020B10000}"/>
    <cellStyle name="Percent 8 2 3 3" xfId="27399" xr:uid="{00000000-0005-0000-0000-000021B10000}"/>
    <cellStyle name="Percent 8 2 3 3 2" xfId="27400" xr:uid="{00000000-0005-0000-0000-000022B10000}"/>
    <cellStyle name="Percent 8 2 3 3 3" xfId="27401" xr:uid="{00000000-0005-0000-0000-000023B10000}"/>
    <cellStyle name="Percent 8 2 3 3 4" xfId="32991" xr:uid="{00000000-0005-0000-0000-000024B10000}"/>
    <cellStyle name="Percent 8 2 3 4" xfId="27402" xr:uid="{00000000-0005-0000-0000-000025B10000}"/>
    <cellStyle name="Percent 8 2 3 4 2" xfId="27403" xr:uid="{00000000-0005-0000-0000-000026B10000}"/>
    <cellStyle name="Percent 8 2 3 5" xfId="27404" xr:uid="{00000000-0005-0000-0000-000027B10000}"/>
    <cellStyle name="Percent 8 2 3 6" xfId="27405" xr:uid="{00000000-0005-0000-0000-000028B10000}"/>
    <cellStyle name="Percent 8 2 3 7" xfId="28729" xr:uid="{00000000-0005-0000-0000-000029B10000}"/>
    <cellStyle name="Percent 8 2 3 8" xfId="36087" xr:uid="{00000000-0005-0000-0000-00002AB10000}"/>
    <cellStyle name="Percent 8 2 4" xfId="27406" xr:uid="{00000000-0005-0000-0000-00002BB10000}"/>
    <cellStyle name="Percent 8 2 4 2" xfId="27407" xr:uid="{00000000-0005-0000-0000-00002CB10000}"/>
    <cellStyle name="Percent 8 2 4 2 2" xfId="27408" xr:uid="{00000000-0005-0000-0000-00002DB10000}"/>
    <cellStyle name="Percent 8 2 4 2 3" xfId="27409" xr:uid="{00000000-0005-0000-0000-00002EB10000}"/>
    <cellStyle name="Percent 8 2 4 2 4" xfId="33417" xr:uid="{00000000-0005-0000-0000-00002FB10000}"/>
    <cellStyle name="Percent 8 2 4 3" xfId="27410" xr:uid="{00000000-0005-0000-0000-000030B10000}"/>
    <cellStyle name="Percent 8 2 4 4" xfId="27411" xr:uid="{00000000-0005-0000-0000-000031B10000}"/>
    <cellStyle name="Percent 8 2 4 5" xfId="29179" xr:uid="{00000000-0005-0000-0000-000032B10000}"/>
    <cellStyle name="Percent 8 2 5" xfId="27412" xr:uid="{00000000-0005-0000-0000-000033B10000}"/>
    <cellStyle name="Percent 8 2 5 2" xfId="27413" xr:uid="{00000000-0005-0000-0000-000034B10000}"/>
    <cellStyle name="Percent 8 2 5 2 2" xfId="27414" xr:uid="{00000000-0005-0000-0000-000035B10000}"/>
    <cellStyle name="Percent 8 2 5 2 3" xfId="27415" xr:uid="{00000000-0005-0000-0000-000036B10000}"/>
    <cellStyle name="Percent 8 2 5 2 4" xfId="34834" xr:uid="{00000000-0005-0000-0000-000037B10000}"/>
    <cellStyle name="Percent 8 2 5 3" xfId="27416" xr:uid="{00000000-0005-0000-0000-000038B10000}"/>
    <cellStyle name="Percent 8 2 5 4" xfId="27417" xr:uid="{00000000-0005-0000-0000-000039B10000}"/>
    <cellStyle name="Percent 8 2 5 5" xfId="32275" xr:uid="{00000000-0005-0000-0000-00003AB10000}"/>
    <cellStyle name="Percent 8 2 6" xfId="27418" xr:uid="{00000000-0005-0000-0000-00003BB10000}"/>
    <cellStyle name="Percent 8 2 6 2" xfId="27419" xr:uid="{00000000-0005-0000-0000-00003CB10000}"/>
    <cellStyle name="Percent 8 2 6 3" xfId="27420" xr:uid="{00000000-0005-0000-0000-00003DB10000}"/>
    <cellStyle name="Percent 8 2 6 4" xfId="32564" xr:uid="{00000000-0005-0000-0000-00003EB10000}"/>
    <cellStyle name="Percent 8 2 7" xfId="27421" xr:uid="{00000000-0005-0000-0000-00003FB10000}"/>
    <cellStyle name="Percent 8 2 7 2" xfId="27422" xr:uid="{00000000-0005-0000-0000-000040B10000}"/>
    <cellStyle name="Percent 8 2 8" xfId="27423" xr:uid="{00000000-0005-0000-0000-000041B10000}"/>
    <cellStyle name="Percent 8 2 9" xfId="27424" xr:uid="{00000000-0005-0000-0000-000042B10000}"/>
    <cellStyle name="Percent 8 3" xfId="27425" xr:uid="{00000000-0005-0000-0000-000043B10000}"/>
    <cellStyle name="Percent 8 3 10" xfId="45824" xr:uid="{00000000-0005-0000-0000-000044B10000}"/>
    <cellStyle name="Percent 8 3 2" xfId="27426" xr:uid="{00000000-0005-0000-0000-000045B10000}"/>
    <cellStyle name="Percent 8 3 2 2" xfId="27427" xr:uid="{00000000-0005-0000-0000-000046B10000}"/>
    <cellStyle name="Percent 8 3 2 2 2" xfId="27428" xr:uid="{00000000-0005-0000-0000-000047B10000}"/>
    <cellStyle name="Percent 8 3 2 2 2 2" xfId="27429" xr:uid="{00000000-0005-0000-0000-000048B10000}"/>
    <cellStyle name="Percent 8 3 2 2 2 3" xfId="27430" xr:uid="{00000000-0005-0000-0000-000049B10000}"/>
    <cellStyle name="Percent 8 3 2 2 2 4" xfId="33843" xr:uid="{00000000-0005-0000-0000-00004AB10000}"/>
    <cellStyle name="Percent 8 3 2 2 3" xfId="27431" xr:uid="{00000000-0005-0000-0000-00004BB10000}"/>
    <cellStyle name="Percent 8 3 2 2 4" xfId="27432" xr:uid="{00000000-0005-0000-0000-00004CB10000}"/>
    <cellStyle name="Percent 8 3 2 2 5" xfId="29605" xr:uid="{00000000-0005-0000-0000-00004DB10000}"/>
    <cellStyle name="Percent 8 3 2 3" xfId="27433" xr:uid="{00000000-0005-0000-0000-00004EB10000}"/>
    <cellStyle name="Percent 8 3 2 3 2" xfId="27434" xr:uid="{00000000-0005-0000-0000-00004FB10000}"/>
    <cellStyle name="Percent 8 3 2 3 3" xfId="27435" xr:uid="{00000000-0005-0000-0000-000050B10000}"/>
    <cellStyle name="Percent 8 3 2 3 4" xfId="32990" xr:uid="{00000000-0005-0000-0000-000051B10000}"/>
    <cellStyle name="Percent 8 3 2 4" xfId="27436" xr:uid="{00000000-0005-0000-0000-000052B10000}"/>
    <cellStyle name="Percent 8 3 2 4 2" xfId="27437" xr:uid="{00000000-0005-0000-0000-000053B10000}"/>
    <cellStyle name="Percent 8 3 2 5" xfId="27438" xr:uid="{00000000-0005-0000-0000-000054B10000}"/>
    <cellStyle name="Percent 8 3 2 6" xfId="27439" xr:uid="{00000000-0005-0000-0000-000055B10000}"/>
    <cellStyle name="Percent 8 3 2 7" xfId="28728" xr:uid="{00000000-0005-0000-0000-000056B10000}"/>
    <cellStyle name="Percent 8 3 2 8" xfId="36086" xr:uid="{00000000-0005-0000-0000-000057B10000}"/>
    <cellStyle name="Percent 8 3 3" xfId="27440" xr:uid="{00000000-0005-0000-0000-000058B10000}"/>
    <cellStyle name="Percent 8 3 3 2" xfId="27441" xr:uid="{00000000-0005-0000-0000-000059B10000}"/>
    <cellStyle name="Percent 8 3 3 2 2" xfId="27442" xr:uid="{00000000-0005-0000-0000-00005AB10000}"/>
    <cellStyle name="Percent 8 3 3 2 3" xfId="27443" xr:uid="{00000000-0005-0000-0000-00005BB10000}"/>
    <cellStyle name="Percent 8 3 3 2 4" xfId="33416" xr:uid="{00000000-0005-0000-0000-00005CB10000}"/>
    <cellStyle name="Percent 8 3 3 3" xfId="27444" xr:uid="{00000000-0005-0000-0000-00005DB10000}"/>
    <cellStyle name="Percent 8 3 3 4" xfId="27445" xr:uid="{00000000-0005-0000-0000-00005EB10000}"/>
    <cellStyle name="Percent 8 3 3 5" xfId="29178" xr:uid="{00000000-0005-0000-0000-00005FB10000}"/>
    <cellStyle name="Percent 8 3 4" xfId="27446" xr:uid="{00000000-0005-0000-0000-000060B10000}"/>
    <cellStyle name="Percent 8 3 4 2" xfId="27447" xr:uid="{00000000-0005-0000-0000-000061B10000}"/>
    <cellStyle name="Percent 8 3 4 3" xfId="27448" xr:uid="{00000000-0005-0000-0000-000062B10000}"/>
    <cellStyle name="Percent 8 3 4 4" xfId="32563" xr:uid="{00000000-0005-0000-0000-000063B10000}"/>
    <cellStyle name="Percent 8 3 5" xfId="27449" xr:uid="{00000000-0005-0000-0000-000064B10000}"/>
    <cellStyle name="Percent 8 3 5 2" xfId="27450" xr:uid="{00000000-0005-0000-0000-000065B10000}"/>
    <cellStyle name="Percent 8 3 6" xfId="27451" xr:uid="{00000000-0005-0000-0000-000066B10000}"/>
    <cellStyle name="Percent 8 3 7" xfId="27452" xr:uid="{00000000-0005-0000-0000-000067B10000}"/>
    <cellStyle name="Percent 8 3 8" xfId="28203" xr:uid="{00000000-0005-0000-0000-000068B10000}"/>
    <cellStyle name="Percent 8 3 9" xfId="35318" xr:uid="{00000000-0005-0000-0000-000069B10000}"/>
    <cellStyle name="Percent 8 4" xfId="27453" xr:uid="{00000000-0005-0000-0000-00006AB10000}"/>
    <cellStyle name="Percent 8 4 2" xfId="27454" xr:uid="{00000000-0005-0000-0000-00006BB10000}"/>
    <cellStyle name="Percent 8 4 3" xfId="27455" xr:uid="{00000000-0005-0000-0000-00006CB10000}"/>
    <cellStyle name="Percent 8 4 4" xfId="28534" xr:uid="{00000000-0005-0000-0000-00006DB10000}"/>
    <cellStyle name="Percent 8 4 5" xfId="45825" xr:uid="{00000000-0005-0000-0000-00006EB10000}"/>
    <cellStyle name="Percent 8 5" xfId="27456" xr:uid="{00000000-0005-0000-0000-00006FB10000}"/>
    <cellStyle name="Percent 8 5 2" xfId="27457" xr:uid="{00000000-0005-0000-0000-000070B10000}"/>
    <cellStyle name="Percent 8 5 3" xfId="27458" xr:uid="{00000000-0005-0000-0000-000071B10000}"/>
    <cellStyle name="Percent 8 5 4" xfId="28961" xr:uid="{00000000-0005-0000-0000-000072B10000}"/>
    <cellStyle name="Percent 8 6" xfId="27459" xr:uid="{00000000-0005-0000-0000-000073B10000}"/>
    <cellStyle name="Percent 8 6 2" xfId="27460" xr:uid="{00000000-0005-0000-0000-000074B10000}"/>
    <cellStyle name="Percent 8 6 2 2" xfId="27461" xr:uid="{00000000-0005-0000-0000-000075B10000}"/>
    <cellStyle name="Percent 8 6 2 3" xfId="27462" xr:uid="{00000000-0005-0000-0000-000076B10000}"/>
    <cellStyle name="Percent 8 6 2 4" xfId="34833" xr:uid="{00000000-0005-0000-0000-000077B10000}"/>
    <cellStyle name="Percent 8 6 3" xfId="27463" xr:uid="{00000000-0005-0000-0000-000078B10000}"/>
    <cellStyle name="Percent 8 6 4" xfId="27464" xr:uid="{00000000-0005-0000-0000-000079B10000}"/>
    <cellStyle name="Percent 8 6 5" xfId="32274" xr:uid="{00000000-0005-0000-0000-00007AB10000}"/>
    <cellStyle name="Percent 8 7" xfId="27465" xr:uid="{00000000-0005-0000-0000-00007BB10000}"/>
    <cellStyle name="Percent 8 7 2" xfId="27466" xr:uid="{00000000-0005-0000-0000-00007CB10000}"/>
    <cellStyle name="Percent 8 8" xfId="27467" xr:uid="{00000000-0005-0000-0000-00007DB10000}"/>
    <cellStyle name="Percent 8 9" xfId="27468" xr:uid="{00000000-0005-0000-0000-00007EB10000}"/>
    <cellStyle name="Percent 80" xfId="34916" xr:uid="{00000000-0005-0000-0000-00007FB10000}"/>
    <cellStyle name="Percent 81" xfId="34919" xr:uid="{00000000-0005-0000-0000-000080B10000}"/>
    <cellStyle name="Percent 82" xfId="36479" xr:uid="{00000000-0005-0000-0000-000081B10000}"/>
    <cellStyle name="Percent 83" xfId="36485" xr:uid="{00000000-0005-0000-0000-000082B10000}"/>
    <cellStyle name="Percent 84" xfId="36527" xr:uid="{00000000-0005-0000-0000-000083B10000}"/>
    <cellStyle name="Percent 85" xfId="58" xr:uid="{00000000-0005-0000-0000-000084B10000}"/>
    <cellStyle name="Percent 86" xfId="36562" xr:uid="{00000000-0005-0000-0000-000085B10000}"/>
    <cellStyle name="Percent 87" xfId="36635" xr:uid="{00000000-0005-0000-0000-000086B10000}"/>
    <cellStyle name="Percent 88" xfId="36619" xr:uid="{00000000-0005-0000-0000-000087B10000}"/>
    <cellStyle name="Percent 89" xfId="36625" xr:uid="{00000000-0005-0000-0000-000088B10000}"/>
    <cellStyle name="Percent 9" xfId="27469" xr:uid="{00000000-0005-0000-0000-000089B10000}"/>
    <cellStyle name="Percent 9 10" xfId="27470" xr:uid="{00000000-0005-0000-0000-00008AB10000}"/>
    <cellStyle name="Percent 9 10 2" xfId="45828" xr:uid="{00000000-0005-0000-0000-00008BB10000}"/>
    <cellStyle name="Percent 9 10 3" xfId="45829" xr:uid="{00000000-0005-0000-0000-00008CB10000}"/>
    <cellStyle name="Percent 9 10 4" xfId="45830" xr:uid="{00000000-0005-0000-0000-00008DB10000}"/>
    <cellStyle name="Percent 9 10 5" xfId="45827" xr:uid="{00000000-0005-0000-0000-00008EB10000}"/>
    <cellStyle name="Percent 9 11" xfId="27471" xr:uid="{00000000-0005-0000-0000-00008FB10000}"/>
    <cellStyle name="Percent 9 11 2" xfId="45831" xr:uid="{00000000-0005-0000-0000-000090B10000}"/>
    <cellStyle name="Percent 9 12" xfId="28027" xr:uid="{00000000-0005-0000-0000-000091B10000}"/>
    <cellStyle name="Percent 9 12 2" xfId="45832" xr:uid="{00000000-0005-0000-0000-000092B10000}"/>
    <cellStyle name="Percent 9 13" xfId="35196" xr:uid="{00000000-0005-0000-0000-000093B10000}"/>
    <cellStyle name="Percent 9 13 2" xfId="45833" xr:uid="{00000000-0005-0000-0000-000094B10000}"/>
    <cellStyle name="Percent 9 14" xfId="45826" xr:uid="{00000000-0005-0000-0000-000095B10000}"/>
    <cellStyle name="Percent 9 2" xfId="27472" xr:uid="{00000000-0005-0000-0000-000096B10000}"/>
    <cellStyle name="Percent 9 2 10" xfId="27473" xr:uid="{00000000-0005-0000-0000-000097B10000}"/>
    <cellStyle name="Percent 9 2 10 2" xfId="45835" xr:uid="{00000000-0005-0000-0000-000098B10000}"/>
    <cellStyle name="Percent 9 2 11" xfId="28386" xr:uid="{00000000-0005-0000-0000-000099B10000}"/>
    <cellStyle name="Percent 9 2 11 2" xfId="45836" xr:uid="{00000000-0005-0000-0000-00009AB10000}"/>
    <cellStyle name="Percent 9 2 12" xfId="35319" xr:uid="{00000000-0005-0000-0000-00009BB10000}"/>
    <cellStyle name="Percent 9 2 12 2" xfId="45837" xr:uid="{00000000-0005-0000-0000-00009CB10000}"/>
    <cellStyle name="Percent 9 2 13" xfId="45838" xr:uid="{00000000-0005-0000-0000-00009DB10000}"/>
    <cellStyle name="Percent 9 2 14" xfId="45839" xr:uid="{00000000-0005-0000-0000-00009EB10000}"/>
    <cellStyle name="Percent 9 2 15" xfId="45840" xr:uid="{00000000-0005-0000-0000-00009FB10000}"/>
    <cellStyle name="Percent 9 2 16" xfId="45834" xr:uid="{00000000-0005-0000-0000-0000A0B10000}"/>
    <cellStyle name="Percent 9 2 2" xfId="27474" xr:uid="{00000000-0005-0000-0000-0000A1B10000}"/>
    <cellStyle name="Percent 9 2 2 10" xfId="45842" xr:uid="{00000000-0005-0000-0000-0000A2B10000}"/>
    <cellStyle name="Percent 9 2 2 11" xfId="45841" xr:uid="{00000000-0005-0000-0000-0000A3B10000}"/>
    <cellStyle name="Percent 9 2 2 2" xfId="27475" xr:uid="{00000000-0005-0000-0000-0000A4B10000}"/>
    <cellStyle name="Percent 9 2 2 2 2" xfId="27476" xr:uid="{00000000-0005-0000-0000-0000A5B10000}"/>
    <cellStyle name="Percent 9 2 2 2 2 2" xfId="27477" xr:uid="{00000000-0005-0000-0000-0000A6B10000}"/>
    <cellStyle name="Percent 9 2 2 2 2 3" xfId="27478" xr:uid="{00000000-0005-0000-0000-0000A7B10000}"/>
    <cellStyle name="Percent 9 2 2 2 2 4" xfId="33845" xr:uid="{00000000-0005-0000-0000-0000A8B10000}"/>
    <cellStyle name="Percent 9 2 2 2 3" xfId="27479" xr:uid="{00000000-0005-0000-0000-0000A9B10000}"/>
    <cellStyle name="Percent 9 2 2 2 4" xfId="27480" xr:uid="{00000000-0005-0000-0000-0000AAB10000}"/>
    <cellStyle name="Percent 9 2 2 2 5" xfId="29607" xr:uid="{00000000-0005-0000-0000-0000ABB10000}"/>
    <cellStyle name="Percent 9 2 2 2 6" xfId="45843" xr:uid="{00000000-0005-0000-0000-0000ACB10000}"/>
    <cellStyle name="Percent 9 2 2 3" xfId="27481" xr:uid="{00000000-0005-0000-0000-0000ADB10000}"/>
    <cellStyle name="Percent 9 2 2 3 2" xfId="27482" xr:uid="{00000000-0005-0000-0000-0000AEB10000}"/>
    <cellStyle name="Percent 9 2 2 3 3" xfId="27483" xr:uid="{00000000-0005-0000-0000-0000AFB10000}"/>
    <cellStyle name="Percent 9 2 2 3 4" xfId="32992" xr:uid="{00000000-0005-0000-0000-0000B0B10000}"/>
    <cellStyle name="Percent 9 2 2 3 5" xfId="45844" xr:uid="{00000000-0005-0000-0000-0000B1B10000}"/>
    <cellStyle name="Percent 9 2 2 4" xfId="27484" xr:uid="{00000000-0005-0000-0000-0000B2B10000}"/>
    <cellStyle name="Percent 9 2 2 4 2" xfId="27485" xr:uid="{00000000-0005-0000-0000-0000B3B10000}"/>
    <cellStyle name="Percent 9 2 2 4 3" xfId="45845" xr:uid="{00000000-0005-0000-0000-0000B4B10000}"/>
    <cellStyle name="Percent 9 2 2 5" xfId="27486" xr:uid="{00000000-0005-0000-0000-0000B5B10000}"/>
    <cellStyle name="Percent 9 2 2 5 2" xfId="45846" xr:uid="{00000000-0005-0000-0000-0000B6B10000}"/>
    <cellStyle name="Percent 9 2 2 6" xfId="27487" xr:uid="{00000000-0005-0000-0000-0000B7B10000}"/>
    <cellStyle name="Percent 9 2 2 6 2" xfId="45847" xr:uid="{00000000-0005-0000-0000-0000B8B10000}"/>
    <cellStyle name="Percent 9 2 2 7" xfId="28730" xr:uid="{00000000-0005-0000-0000-0000B9B10000}"/>
    <cellStyle name="Percent 9 2 2 7 2" xfId="45848" xr:uid="{00000000-0005-0000-0000-0000BAB10000}"/>
    <cellStyle name="Percent 9 2 2 8" xfId="36088" xr:uid="{00000000-0005-0000-0000-0000BBB10000}"/>
    <cellStyle name="Percent 9 2 2 8 2" xfId="45849" xr:uid="{00000000-0005-0000-0000-0000BCB10000}"/>
    <cellStyle name="Percent 9 2 2 9" xfId="45850" xr:uid="{00000000-0005-0000-0000-0000BDB10000}"/>
    <cellStyle name="Percent 9 2 3" xfId="27488" xr:uid="{00000000-0005-0000-0000-0000BEB10000}"/>
    <cellStyle name="Percent 9 2 3 10" xfId="45852" xr:uid="{00000000-0005-0000-0000-0000BFB10000}"/>
    <cellStyle name="Percent 9 2 3 11" xfId="45851" xr:uid="{00000000-0005-0000-0000-0000C0B10000}"/>
    <cellStyle name="Percent 9 2 3 2" xfId="27489" xr:uid="{00000000-0005-0000-0000-0000C1B10000}"/>
    <cellStyle name="Percent 9 2 3 2 2" xfId="27490" xr:uid="{00000000-0005-0000-0000-0000C2B10000}"/>
    <cellStyle name="Percent 9 2 3 2 3" xfId="27491" xr:uid="{00000000-0005-0000-0000-0000C3B10000}"/>
    <cellStyle name="Percent 9 2 3 2 4" xfId="33418" xr:uid="{00000000-0005-0000-0000-0000C4B10000}"/>
    <cellStyle name="Percent 9 2 3 2 5" xfId="45853" xr:uid="{00000000-0005-0000-0000-0000C5B10000}"/>
    <cellStyle name="Percent 9 2 3 3" xfId="27492" xr:uid="{00000000-0005-0000-0000-0000C6B10000}"/>
    <cellStyle name="Percent 9 2 3 3 2" xfId="45854" xr:uid="{00000000-0005-0000-0000-0000C7B10000}"/>
    <cellStyle name="Percent 9 2 3 4" xfId="27493" xr:uid="{00000000-0005-0000-0000-0000C8B10000}"/>
    <cellStyle name="Percent 9 2 3 4 2" xfId="45855" xr:uid="{00000000-0005-0000-0000-0000C9B10000}"/>
    <cellStyle name="Percent 9 2 3 5" xfId="29180" xr:uid="{00000000-0005-0000-0000-0000CAB10000}"/>
    <cellStyle name="Percent 9 2 3 5 2" xfId="45856" xr:uid="{00000000-0005-0000-0000-0000CBB10000}"/>
    <cellStyle name="Percent 9 2 3 6" xfId="45857" xr:uid="{00000000-0005-0000-0000-0000CCB10000}"/>
    <cellStyle name="Percent 9 2 3 7" xfId="45858" xr:uid="{00000000-0005-0000-0000-0000CDB10000}"/>
    <cellStyle name="Percent 9 2 3 8" xfId="45859" xr:uid="{00000000-0005-0000-0000-0000CEB10000}"/>
    <cellStyle name="Percent 9 2 3 9" xfId="45860" xr:uid="{00000000-0005-0000-0000-0000CFB10000}"/>
    <cellStyle name="Percent 9 2 4" xfId="27494" xr:uid="{00000000-0005-0000-0000-0000D0B10000}"/>
    <cellStyle name="Percent 9 2 4 10" xfId="45862" xr:uid="{00000000-0005-0000-0000-0000D1B10000}"/>
    <cellStyle name="Percent 9 2 4 11" xfId="45861" xr:uid="{00000000-0005-0000-0000-0000D2B10000}"/>
    <cellStyle name="Percent 9 2 4 2" xfId="27495" xr:uid="{00000000-0005-0000-0000-0000D3B10000}"/>
    <cellStyle name="Percent 9 2 4 2 2" xfId="45863" xr:uid="{00000000-0005-0000-0000-0000D4B10000}"/>
    <cellStyle name="Percent 9 2 4 3" xfId="27496" xr:uid="{00000000-0005-0000-0000-0000D5B10000}"/>
    <cellStyle name="Percent 9 2 4 3 2" xfId="45864" xr:uid="{00000000-0005-0000-0000-0000D6B10000}"/>
    <cellStyle name="Percent 9 2 4 4" xfId="32009" xr:uid="{00000000-0005-0000-0000-0000D7B10000}"/>
    <cellStyle name="Percent 9 2 4 4 2" xfId="45865" xr:uid="{00000000-0005-0000-0000-0000D8B10000}"/>
    <cellStyle name="Percent 9 2 4 5" xfId="45866" xr:uid="{00000000-0005-0000-0000-0000D9B10000}"/>
    <cellStyle name="Percent 9 2 4 6" xfId="45867" xr:uid="{00000000-0005-0000-0000-0000DAB10000}"/>
    <cellStyle name="Percent 9 2 4 7" xfId="45868" xr:uid="{00000000-0005-0000-0000-0000DBB10000}"/>
    <cellStyle name="Percent 9 2 4 8" xfId="45869" xr:uid="{00000000-0005-0000-0000-0000DCB10000}"/>
    <cellStyle name="Percent 9 2 4 9" xfId="45870" xr:uid="{00000000-0005-0000-0000-0000DDB10000}"/>
    <cellStyle name="Percent 9 2 5" xfId="27497" xr:uid="{00000000-0005-0000-0000-0000DEB10000}"/>
    <cellStyle name="Percent 9 2 5 2" xfId="27498" xr:uid="{00000000-0005-0000-0000-0000DFB10000}"/>
    <cellStyle name="Percent 9 2 5 2 2" xfId="45872" xr:uid="{00000000-0005-0000-0000-0000E0B10000}"/>
    <cellStyle name="Percent 9 2 5 3" xfId="27499" xr:uid="{00000000-0005-0000-0000-0000E1B10000}"/>
    <cellStyle name="Percent 9 2 5 3 2" xfId="45873" xr:uid="{00000000-0005-0000-0000-0000E2B10000}"/>
    <cellStyle name="Percent 9 2 5 4" xfId="32010" xr:uid="{00000000-0005-0000-0000-0000E3B10000}"/>
    <cellStyle name="Percent 9 2 5 4 2" xfId="45874" xr:uid="{00000000-0005-0000-0000-0000E4B10000}"/>
    <cellStyle name="Percent 9 2 5 5" xfId="45875" xr:uid="{00000000-0005-0000-0000-0000E5B10000}"/>
    <cellStyle name="Percent 9 2 5 6" xfId="45876" xr:uid="{00000000-0005-0000-0000-0000E6B10000}"/>
    <cellStyle name="Percent 9 2 5 7" xfId="45877" xr:uid="{00000000-0005-0000-0000-0000E7B10000}"/>
    <cellStyle name="Percent 9 2 5 8" xfId="45878" xr:uid="{00000000-0005-0000-0000-0000E8B10000}"/>
    <cellStyle name="Percent 9 2 5 9" xfId="45871" xr:uid="{00000000-0005-0000-0000-0000E9B10000}"/>
    <cellStyle name="Percent 9 2 6" xfId="27500" xr:uid="{00000000-0005-0000-0000-0000EAB10000}"/>
    <cellStyle name="Percent 9 2 6 2" xfId="27501" xr:uid="{00000000-0005-0000-0000-0000EBB10000}"/>
    <cellStyle name="Percent 9 2 6 2 2" xfId="45880" xr:uid="{00000000-0005-0000-0000-0000ECB10000}"/>
    <cellStyle name="Percent 9 2 6 3" xfId="27502" xr:uid="{00000000-0005-0000-0000-0000EDB10000}"/>
    <cellStyle name="Percent 9 2 6 3 2" xfId="45881" xr:uid="{00000000-0005-0000-0000-0000EEB10000}"/>
    <cellStyle name="Percent 9 2 6 4" xfId="32011" xr:uid="{00000000-0005-0000-0000-0000EFB10000}"/>
    <cellStyle name="Percent 9 2 6 4 2" xfId="45882" xr:uid="{00000000-0005-0000-0000-0000F0B10000}"/>
    <cellStyle name="Percent 9 2 6 5" xfId="45883" xr:uid="{00000000-0005-0000-0000-0000F1B10000}"/>
    <cellStyle name="Percent 9 2 6 6" xfId="45884" xr:uid="{00000000-0005-0000-0000-0000F2B10000}"/>
    <cellStyle name="Percent 9 2 6 7" xfId="45885" xr:uid="{00000000-0005-0000-0000-0000F3B10000}"/>
    <cellStyle name="Percent 9 2 6 8" xfId="45886" xr:uid="{00000000-0005-0000-0000-0000F4B10000}"/>
    <cellStyle name="Percent 9 2 6 9" xfId="45879" xr:uid="{00000000-0005-0000-0000-0000F5B10000}"/>
    <cellStyle name="Percent 9 2 7" xfId="27503" xr:uid="{00000000-0005-0000-0000-0000F6B10000}"/>
    <cellStyle name="Percent 9 2 7 2" xfId="27504" xr:uid="{00000000-0005-0000-0000-0000F7B10000}"/>
    <cellStyle name="Percent 9 2 7 3" xfId="27505" xr:uid="{00000000-0005-0000-0000-0000F8B10000}"/>
    <cellStyle name="Percent 9 2 7 4" xfId="32565" xr:uid="{00000000-0005-0000-0000-0000F9B10000}"/>
    <cellStyle name="Percent 9 2 7 5" xfId="45887" xr:uid="{00000000-0005-0000-0000-0000FAB10000}"/>
    <cellStyle name="Percent 9 2 8" xfId="27506" xr:uid="{00000000-0005-0000-0000-0000FBB10000}"/>
    <cellStyle name="Percent 9 2 8 2" xfId="27507" xr:uid="{00000000-0005-0000-0000-0000FCB10000}"/>
    <cellStyle name="Percent 9 2 8 3" xfId="45888" xr:uid="{00000000-0005-0000-0000-0000FDB10000}"/>
    <cellStyle name="Percent 9 2 9" xfId="27508" xr:uid="{00000000-0005-0000-0000-0000FEB10000}"/>
    <cellStyle name="Percent 9 2 9 2" xfId="45889" xr:uid="{00000000-0005-0000-0000-0000FFB10000}"/>
    <cellStyle name="Percent 9 3" xfId="27509" xr:uid="{00000000-0005-0000-0000-000000B20000}"/>
    <cellStyle name="Percent 9 3 10" xfId="45891" xr:uid="{00000000-0005-0000-0000-000001B20000}"/>
    <cellStyle name="Percent 9 3 11" xfId="45892" xr:uid="{00000000-0005-0000-0000-000002B20000}"/>
    <cellStyle name="Percent 9 3 12" xfId="45893" xr:uid="{00000000-0005-0000-0000-000003B20000}"/>
    <cellStyle name="Percent 9 3 13" xfId="45894" xr:uid="{00000000-0005-0000-0000-000004B20000}"/>
    <cellStyle name="Percent 9 3 14" xfId="45895" xr:uid="{00000000-0005-0000-0000-000005B20000}"/>
    <cellStyle name="Percent 9 3 15" xfId="45896" xr:uid="{00000000-0005-0000-0000-000006B20000}"/>
    <cellStyle name="Percent 9 3 16" xfId="45890" xr:uid="{00000000-0005-0000-0000-000007B20000}"/>
    <cellStyle name="Percent 9 3 2" xfId="27510" xr:uid="{00000000-0005-0000-0000-000008B20000}"/>
    <cellStyle name="Percent 9 3 2 10" xfId="45898" xr:uid="{00000000-0005-0000-0000-000009B20000}"/>
    <cellStyle name="Percent 9 3 2 11" xfId="45897" xr:uid="{00000000-0005-0000-0000-00000AB20000}"/>
    <cellStyle name="Percent 9 3 2 2" xfId="27511" xr:uid="{00000000-0005-0000-0000-00000BB20000}"/>
    <cellStyle name="Percent 9 3 2 2 2" xfId="45899" xr:uid="{00000000-0005-0000-0000-00000CB20000}"/>
    <cellStyle name="Percent 9 3 2 3" xfId="27512" xr:uid="{00000000-0005-0000-0000-00000DB20000}"/>
    <cellStyle name="Percent 9 3 2 3 2" xfId="45900" xr:uid="{00000000-0005-0000-0000-00000EB20000}"/>
    <cellStyle name="Percent 9 3 2 4" xfId="32012" xr:uid="{00000000-0005-0000-0000-00000FB20000}"/>
    <cellStyle name="Percent 9 3 2 4 2" xfId="45901" xr:uid="{00000000-0005-0000-0000-000010B20000}"/>
    <cellStyle name="Percent 9 3 2 5" xfId="45902" xr:uid="{00000000-0005-0000-0000-000011B20000}"/>
    <cellStyle name="Percent 9 3 2 6" xfId="45903" xr:uid="{00000000-0005-0000-0000-000012B20000}"/>
    <cellStyle name="Percent 9 3 2 7" xfId="45904" xr:uid="{00000000-0005-0000-0000-000013B20000}"/>
    <cellStyle name="Percent 9 3 2 8" xfId="45905" xr:uid="{00000000-0005-0000-0000-000014B20000}"/>
    <cellStyle name="Percent 9 3 2 9" xfId="45906" xr:uid="{00000000-0005-0000-0000-000015B20000}"/>
    <cellStyle name="Percent 9 3 3" xfId="27513" xr:uid="{00000000-0005-0000-0000-000016B20000}"/>
    <cellStyle name="Percent 9 3 3 10" xfId="45908" xr:uid="{00000000-0005-0000-0000-000017B20000}"/>
    <cellStyle name="Percent 9 3 3 11" xfId="45907" xr:uid="{00000000-0005-0000-0000-000018B20000}"/>
    <cellStyle name="Percent 9 3 3 2" xfId="27514" xr:uid="{00000000-0005-0000-0000-000019B20000}"/>
    <cellStyle name="Percent 9 3 3 2 2" xfId="45909" xr:uid="{00000000-0005-0000-0000-00001AB20000}"/>
    <cellStyle name="Percent 9 3 3 3" xfId="27515" xr:uid="{00000000-0005-0000-0000-00001BB20000}"/>
    <cellStyle name="Percent 9 3 3 3 2" xfId="45910" xr:uid="{00000000-0005-0000-0000-00001CB20000}"/>
    <cellStyle name="Percent 9 3 3 4" xfId="32013" xr:uid="{00000000-0005-0000-0000-00001DB20000}"/>
    <cellStyle name="Percent 9 3 3 4 2" xfId="45911" xr:uid="{00000000-0005-0000-0000-00001EB20000}"/>
    <cellStyle name="Percent 9 3 3 5" xfId="45912" xr:uid="{00000000-0005-0000-0000-00001FB20000}"/>
    <cellStyle name="Percent 9 3 3 6" xfId="45913" xr:uid="{00000000-0005-0000-0000-000020B20000}"/>
    <cellStyle name="Percent 9 3 3 7" xfId="45914" xr:uid="{00000000-0005-0000-0000-000021B20000}"/>
    <cellStyle name="Percent 9 3 3 8" xfId="45915" xr:uid="{00000000-0005-0000-0000-000022B20000}"/>
    <cellStyle name="Percent 9 3 3 9" xfId="45916" xr:uid="{00000000-0005-0000-0000-000023B20000}"/>
    <cellStyle name="Percent 9 3 4" xfId="27516" xr:uid="{00000000-0005-0000-0000-000024B20000}"/>
    <cellStyle name="Percent 9 3 4 10" xfId="45918" xr:uid="{00000000-0005-0000-0000-000025B20000}"/>
    <cellStyle name="Percent 9 3 4 11" xfId="45917" xr:uid="{00000000-0005-0000-0000-000026B20000}"/>
    <cellStyle name="Percent 9 3 4 2" xfId="27517" xr:uid="{00000000-0005-0000-0000-000027B20000}"/>
    <cellStyle name="Percent 9 3 4 2 2" xfId="45919" xr:uid="{00000000-0005-0000-0000-000028B20000}"/>
    <cellStyle name="Percent 9 3 4 3" xfId="27518" xr:uid="{00000000-0005-0000-0000-000029B20000}"/>
    <cellStyle name="Percent 9 3 4 3 2" xfId="45920" xr:uid="{00000000-0005-0000-0000-00002AB20000}"/>
    <cellStyle name="Percent 9 3 4 4" xfId="32014" xr:uid="{00000000-0005-0000-0000-00002BB20000}"/>
    <cellStyle name="Percent 9 3 4 4 2" xfId="45921" xr:uid="{00000000-0005-0000-0000-00002CB20000}"/>
    <cellStyle name="Percent 9 3 4 5" xfId="45922" xr:uid="{00000000-0005-0000-0000-00002DB20000}"/>
    <cellStyle name="Percent 9 3 4 6" xfId="45923" xr:uid="{00000000-0005-0000-0000-00002EB20000}"/>
    <cellStyle name="Percent 9 3 4 7" xfId="45924" xr:uid="{00000000-0005-0000-0000-00002FB20000}"/>
    <cellStyle name="Percent 9 3 4 8" xfId="45925" xr:uid="{00000000-0005-0000-0000-000030B20000}"/>
    <cellStyle name="Percent 9 3 4 9" xfId="45926" xr:uid="{00000000-0005-0000-0000-000031B20000}"/>
    <cellStyle name="Percent 9 3 5" xfId="27519" xr:uid="{00000000-0005-0000-0000-000032B20000}"/>
    <cellStyle name="Percent 9 3 5 2" xfId="27520" xr:uid="{00000000-0005-0000-0000-000033B20000}"/>
    <cellStyle name="Percent 9 3 5 2 2" xfId="45928" xr:uid="{00000000-0005-0000-0000-000034B20000}"/>
    <cellStyle name="Percent 9 3 5 3" xfId="27521" xr:uid="{00000000-0005-0000-0000-000035B20000}"/>
    <cellStyle name="Percent 9 3 5 3 2" xfId="45929" xr:uid="{00000000-0005-0000-0000-000036B20000}"/>
    <cellStyle name="Percent 9 3 5 4" xfId="32015" xr:uid="{00000000-0005-0000-0000-000037B20000}"/>
    <cellStyle name="Percent 9 3 5 4 2" xfId="45930" xr:uid="{00000000-0005-0000-0000-000038B20000}"/>
    <cellStyle name="Percent 9 3 5 5" xfId="45931" xr:uid="{00000000-0005-0000-0000-000039B20000}"/>
    <cellStyle name="Percent 9 3 5 6" xfId="45932" xr:uid="{00000000-0005-0000-0000-00003AB20000}"/>
    <cellStyle name="Percent 9 3 5 7" xfId="45933" xr:uid="{00000000-0005-0000-0000-00003BB20000}"/>
    <cellStyle name="Percent 9 3 5 8" xfId="45934" xr:uid="{00000000-0005-0000-0000-00003CB20000}"/>
    <cellStyle name="Percent 9 3 5 9" xfId="45927" xr:uid="{00000000-0005-0000-0000-00003DB20000}"/>
    <cellStyle name="Percent 9 3 6" xfId="27522" xr:uid="{00000000-0005-0000-0000-00003EB20000}"/>
    <cellStyle name="Percent 9 3 6 2" xfId="27523" xr:uid="{00000000-0005-0000-0000-00003FB20000}"/>
    <cellStyle name="Percent 9 3 6 2 2" xfId="45936" xr:uid="{00000000-0005-0000-0000-000040B20000}"/>
    <cellStyle name="Percent 9 3 6 3" xfId="27524" xr:uid="{00000000-0005-0000-0000-000041B20000}"/>
    <cellStyle name="Percent 9 3 6 3 2" xfId="45937" xr:uid="{00000000-0005-0000-0000-000042B20000}"/>
    <cellStyle name="Percent 9 3 6 4" xfId="32016" xr:uid="{00000000-0005-0000-0000-000043B20000}"/>
    <cellStyle name="Percent 9 3 6 4 2" xfId="45938" xr:uid="{00000000-0005-0000-0000-000044B20000}"/>
    <cellStyle name="Percent 9 3 6 5" xfId="45939" xr:uid="{00000000-0005-0000-0000-000045B20000}"/>
    <cellStyle name="Percent 9 3 6 6" xfId="45940" xr:uid="{00000000-0005-0000-0000-000046B20000}"/>
    <cellStyle name="Percent 9 3 6 7" xfId="45941" xr:uid="{00000000-0005-0000-0000-000047B20000}"/>
    <cellStyle name="Percent 9 3 6 8" xfId="45942" xr:uid="{00000000-0005-0000-0000-000048B20000}"/>
    <cellStyle name="Percent 9 3 6 9" xfId="45935" xr:uid="{00000000-0005-0000-0000-000049B20000}"/>
    <cellStyle name="Percent 9 3 7" xfId="27525" xr:uid="{00000000-0005-0000-0000-00004AB20000}"/>
    <cellStyle name="Percent 9 3 7 2" xfId="45943" xr:uid="{00000000-0005-0000-0000-00004BB20000}"/>
    <cellStyle name="Percent 9 3 8" xfId="27526" xr:uid="{00000000-0005-0000-0000-00004CB20000}"/>
    <cellStyle name="Percent 9 3 8 2" xfId="45944" xr:uid="{00000000-0005-0000-0000-00004DB20000}"/>
    <cellStyle name="Percent 9 3 9" xfId="28542" xr:uid="{00000000-0005-0000-0000-00004EB20000}"/>
    <cellStyle name="Percent 9 3 9 2" xfId="45945" xr:uid="{00000000-0005-0000-0000-00004FB20000}"/>
    <cellStyle name="Percent 9 4" xfId="27527" xr:uid="{00000000-0005-0000-0000-000050B20000}"/>
    <cellStyle name="Percent 9 4 10" xfId="45947" xr:uid="{00000000-0005-0000-0000-000051B20000}"/>
    <cellStyle name="Percent 9 4 11" xfId="45948" xr:uid="{00000000-0005-0000-0000-000052B20000}"/>
    <cellStyle name="Percent 9 4 12" xfId="45949" xr:uid="{00000000-0005-0000-0000-000053B20000}"/>
    <cellStyle name="Percent 9 4 13" xfId="45950" xr:uid="{00000000-0005-0000-0000-000054B20000}"/>
    <cellStyle name="Percent 9 4 14" xfId="45951" xr:uid="{00000000-0005-0000-0000-000055B20000}"/>
    <cellStyle name="Percent 9 4 15" xfId="45952" xr:uid="{00000000-0005-0000-0000-000056B20000}"/>
    <cellStyle name="Percent 9 4 16" xfId="45946" xr:uid="{00000000-0005-0000-0000-000057B20000}"/>
    <cellStyle name="Percent 9 4 2" xfId="27528" xr:uid="{00000000-0005-0000-0000-000058B20000}"/>
    <cellStyle name="Percent 9 4 2 10" xfId="45954" xr:uid="{00000000-0005-0000-0000-000059B20000}"/>
    <cellStyle name="Percent 9 4 2 11" xfId="45953" xr:uid="{00000000-0005-0000-0000-00005AB20000}"/>
    <cellStyle name="Percent 9 4 2 2" xfId="27529" xr:uid="{00000000-0005-0000-0000-00005BB20000}"/>
    <cellStyle name="Percent 9 4 2 2 2" xfId="45955" xr:uid="{00000000-0005-0000-0000-00005CB20000}"/>
    <cellStyle name="Percent 9 4 2 3" xfId="27530" xr:uid="{00000000-0005-0000-0000-00005DB20000}"/>
    <cellStyle name="Percent 9 4 2 3 2" xfId="45956" xr:uid="{00000000-0005-0000-0000-00005EB20000}"/>
    <cellStyle name="Percent 9 4 2 4" xfId="32017" xr:uid="{00000000-0005-0000-0000-00005FB20000}"/>
    <cellStyle name="Percent 9 4 2 4 2" xfId="45957" xr:uid="{00000000-0005-0000-0000-000060B20000}"/>
    <cellStyle name="Percent 9 4 2 5" xfId="45958" xr:uid="{00000000-0005-0000-0000-000061B20000}"/>
    <cellStyle name="Percent 9 4 2 6" xfId="45959" xr:uid="{00000000-0005-0000-0000-000062B20000}"/>
    <cellStyle name="Percent 9 4 2 7" xfId="45960" xr:uid="{00000000-0005-0000-0000-000063B20000}"/>
    <cellStyle name="Percent 9 4 2 8" xfId="45961" xr:uid="{00000000-0005-0000-0000-000064B20000}"/>
    <cellStyle name="Percent 9 4 2 9" xfId="45962" xr:uid="{00000000-0005-0000-0000-000065B20000}"/>
    <cellStyle name="Percent 9 4 3" xfId="27531" xr:uid="{00000000-0005-0000-0000-000066B20000}"/>
    <cellStyle name="Percent 9 4 3 10" xfId="45964" xr:uid="{00000000-0005-0000-0000-000067B20000}"/>
    <cellStyle name="Percent 9 4 3 11" xfId="45963" xr:uid="{00000000-0005-0000-0000-000068B20000}"/>
    <cellStyle name="Percent 9 4 3 2" xfId="27532" xr:uid="{00000000-0005-0000-0000-000069B20000}"/>
    <cellStyle name="Percent 9 4 3 2 2" xfId="45965" xr:uid="{00000000-0005-0000-0000-00006AB20000}"/>
    <cellStyle name="Percent 9 4 3 3" xfId="27533" xr:uid="{00000000-0005-0000-0000-00006BB20000}"/>
    <cellStyle name="Percent 9 4 3 3 2" xfId="45966" xr:uid="{00000000-0005-0000-0000-00006CB20000}"/>
    <cellStyle name="Percent 9 4 3 4" xfId="32018" xr:uid="{00000000-0005-0000-0000-00006DB20000}"/>
    <cellStyle name="Percent 9 4 3 4 2" xfId="45967" xr:uid="{00000000-0005-0000-0000-00006EB20000}"/>
    <cellStyle name="Percent 9 4 3 5" xfId="45968" xr:uid="{00000000-0005-0000-0000-00006FB20000}"/>
    <cellStyle name="Percent 9 4 3 6" xfId="45969" xr:uid="{00000000-0005-0000-0000-000070B20000}"/>
    <cellStyle name="Percent 9 4 3 7" xfId="45970" xr:uid="{00000000-0005-0000-0000-000071B20000}"/>
    <cellStyle name="Percent 9 4 3 8" xfId="45971" xr:uid="{00000000-0005-0000-0000-000072B20000}"/>
    <cellStyle name="Percent 9 4 3 9" xfId="45972" xr:uid="{00000000-0005-0000-0000-000073B20000}"/>
    <cellStyle name="Percent 9 4 4" xfId="27534" xr:uid="{00000000-0005-0000-0000-000074B20000}"/>
    <cellStyle name="Percent 9 4 4 10" xfId="45974" xr:uid="{00000000-0005-0000-0000-000075B20000}"/>
    <cellStyle name="Percent 9 4 4 11" xfId="45973" xr:uid="{00000000-0005-0000-0000-000076B20000}"/>
    <cellStyle name="Percent 9 4 4 2" xfId="27535" xr:uid="{00000000-0005-0000-0000-000077B20000}"/>
    <cellStyle name="Percent 9 4 4 2 2" xfId="45975" xr:uid="{00000000-0005-0000-0000-000078B20000}"/>
    <cellStyle name="Percent 9 4 4 3" xfId="27536" xr:uid="{00000000-0005-0000-0000-000079B20000}"/>
    <cellStyle name="Percent 9 4 4 3 2" xfId="45976" xr:uid="{00000000-0005-0000-0000-00007AB20000}"/>
    <cellStyle name="Percent 9 4 4 4" xfId="32019" xr:uid="{00000000-0005-0000-0000-00007BB20000}"/>
    <cellStyle name="Percent 9 4 4 4 2" xfId="45977" xr:uid="{00000000-0005-0000-0000-00007CB20000}"/>
    <cellStyle name="Percent 9 4 4 5" xfId="45978" xr:uid="{00000000-0005-0000-0000-00007DB20000}"/>
    <cellStyle name="Percent 9 4 4 6" xfId="45979" xr:uid="{00000000-0005-0000-0000-00007EB20000}"/>
    <cellStyle name="Percent 9 4 4 7" xfId="45980" xr:uid="{00000000-0005-0000-0000-00007FB20000}"/>
    <cellStyle name="Percent 9 4 4 8" xfId="45981" xr:uid="{00000000-0005-0000-0000-000080B20000}"/>
    <cellStyle name="Percent 9 4 4 9" xfId="45982" xr:uid="{00000000-0005-0000-0000-000081B20000}"/>
    <cellStyle name="Percent 9 4 5" xfId="27537" xr:uid="{00000000-0005-0000-0000-000082B20000}"/>
    <cellStyle name="Percent 9 4 5 2" xfId="27538" xr:uid="{00000000-0005-0000-0000-000083B20000}"/>
    <cellStyle name="Percent 9 4 5 2 2" xfId="45984" xr:uid="{00000000-0005-0000-0000-000084B20000}"/>
    <cellStyle name="Percent 9 4 5 3" xfId="27539" xr:uid="{00000000-0005-0000-0000-000085B20000}"/>
    <cellStyle name="Percent 9 4 5 3 2" xfId="45985" xr:uid="{00000000-0005-0000-0000-000086B20000}"/>
    <cellStyle name="Percent 9 4 5 4" xfId="32020" xr:uid="{00000000-0005-0000-0000-000087B20000}"/>
    <cellStyle name="Percent 9 4 5 4 2" xfId="45986" xr:uid="{00000000-0005-0000-0000-000088B20000}"/>
    <cellStyle name="Percent 9 4 5 5" xfId="45987" xr:uid="{00000000-0005-0000-0000-000089B20000}"/>
    <cellStyle name="Percent 9 4 5 6" xfId="45988" xr:uid="{00000000-0005-0000-0000-00008AB20000}"/>
    <cellStyle name="Percent 9 4 5 7" xfId="45989" xr:uid="{00000000-0005-0000-0000-00008BB20000}"/>
    <cellStyle name="Percent 9 4 5 8" xfId="45990" xr:uid="{00000000-0005-0000-0000-00008CB20000}"/>
    <cellStyle name="Percent 9 4 5 9" xfId="45983" xr:uid="{00000000-0005-0000-0000-00008DB20000}"/>
    <cellStyle name="Percent 9 4 6" xfId="27540" xr:uid="{00000000-0005-0000-0000-00008EB20000}"/>
    <cellStyle name="Percent 9 4 6 2" xfId="27541" xr:uid="{00000000-0005-0000-0000-00008FB20000}"/>
    <cellStyle name="Percent 9 4 6 2 2" xfId="45992" xr:uid="{00000000-0005-0000-0000-000090B20000}"/>
    <cellStyle name="Percent 9 4 6 3" xfId="27542" xr:uid="{00000000-0005-0000-0000-000091B20000}"/>
    <cellStyle name="Percent 9 4 6 3 2" xfId="45993" xr:uid="{00000000-0005-0000-0000-000092B20000}"/>
    <cellStyle name="Percent 9 4 6 4" xfId="32021" xr:uid="{00000000-0005-0000-0000-000093B20000}"/>
    <cellStyle name="Percent 9 4 6 4 2" xfId="45994" xr:uid="{00000000-0005-0000-0000-000094B20000}"/>
    <cellStyle name="Percent 9 4 6 5" xfId="45995" xr:uid="{00000000-0005-0000-0000-000095B20000}"/>
    <cellStyle name="Percent 9 4 6 6" xfId="45996" xr:uid="{00000000-0005-0000-0000-000096B20000}"/>
    <cellStyle name="Percent 9 4 6 7" xfId="45997" xr:uid="{00000000-0005-0000-0000-000097B20000}"/>
    <cellStyle name="Percent 9 4 6 8" xfId="45998" xr:uid="{00000000-0005-0000-0000-000098B20000}"/>
    <cellStyle name="Percent 9 4 6 9" xfId="45991" xr:uid="{00000000-0005-0000-0000-000099B20000}"/>
    <cellStyle name="Percent 9 4 7" xfId="27543" xr:uid="{00000000-0005-0000-0000-00009AB20000}"/>
    <cellStyle name="Percent 9 4 7 2" xfId="45999" xr:uid="{00000000-0005-0000-0000-00009BB20000}"/>
    <cellStyle name="Percent 9 4 8" xfId="27544" xr:uid="{00000000-0005-0000-0000-00009CB20000}"/>
    <cellStyle name="Percent 9 4 8 2" xfId="46000" xr:uid="{00000000-0005-0000-0000-00009DB20000}"/>
    <cellStyle name="Percent 9 4 9" xfId="28953" xr:uid="{00000000-0005-0000-0000-00009EB20000}"/>
    <cellStyle name="Percent 9 4 9 2" xfId="46001" xr:uid="{00000000-0005-0000-0000-00009FB20000}"/>
    <cellStyle name="Percent 9 5" xfId="27545" xr:uid="{00000000-0005-0000-0000-0000A0B20000}"/>
    <cellStyle name="Percent 9 5 10" xfId="46003" xr:uid="{00000000-0005-0000-0000-0000A1B20000}"/>
    <cellStyle name="Percent 9 5 11" xfId="46004" xr:uid="{00000000-0005-0000-0000-0000A2B20000}"/>
    <cellStyle name="Percent 9 5 12" xfId="46005" xr:uid="{00000000-0005-0000-0000-0000A3B20000}"/>
    <cellStyle name="Percent 9 5 13" xfId="46006" xr:uid="{00000000-0005-0000-0000-0000A4B20000}"/>
    <cellStyle name="Percent 9 5 14" xfId="46007" xr:uid="{00000000-0005-0000-0000-0000A5B20000}"/>
    <cellStyle name="Percent 9 5 15" xfId="46008" xr:uid="{00000000-0005-0000-0000-0000A6B20000}"/>
    <cellStyle name="Percent 9 5 16" xfId="46002" xr:uid="{00000000-0005-0000-0000-0000A7B20000}"/>
    <cellStyle name="Percent 9 5 2" xfId="27546" xr:uid="{00000000-0005-0000-0000-0000A8B20000}"/>
    <cellStyle name="Percent 9 5 2 10" xfId="46010" xr:uid="{00000000-0005-0000-0000-0000A9B20000}"/>
    <cellStyle name="Percent 9 5 2 11" xfId="46009" xr:uid="{00000000-0005-0000-0000-0000AAB20000}"/>
    <cellStyle name="Percent 9 5 2 2" xfId="27547" xr:uid="{00000000-0005-0000-0000-0000ABB20000}"/>
    <cellStyle name="Percent 9 5 2 2 2" xfId="46011" xr:uid="{00000000-0005-0000-0000-0000ACB20000}"/>
    <cellStyle name="Percent 9 5 2 3" xfId="27548" xr:uid="{00000000-0005-0000-0000-0000ADB20000}"/>
    <cellStyle name="Percent 9 5 2 3 2" xfId="46012" xr:uid="{00000000-0005-0000-0000-0000AEB20000}"/>
    <cellStyle name="Percent 9 5 2 4" xfId="32023" xr:uid="{00000000-0005-0000-0000-0000AFB20000}"/>
    <cellStyle name="Percent 9 5 2 4 2" xfId="46013" xr:uid="{00000000-0005-0000-0000-0000B0B20000}"/>
    <cellStyle name="Percent 9 5 2 5" xfId="46014" xr:uid="{00000000-0005-0000-0000-0000B1B20000}"/>
    <cellStyle name="Percent 9 5 2 6" xfId="46015" xr:uid="{00000000-0005-0000-0000-0000B2B20000}"/>
    <cellStyle name="Percent 9 5 2 7" xfId="46016" xr:uid="{00000000-0005-0000-0000-0000B3B20000}"/>
    <cellStyle name="Percent 9 5 2 8" xfId="46017" xr:uid="{00000000-0005-0000-0000-0000B4B20000}"/>
    <cellStyle name="Percent 9 5 2 9" xfId="46018" xr:uid="{00000000-0005-0000-0000-0000B5B20000}"/>
    <cellStyle name="Percent 9 5 3" xfId="27549" xr:uid="{00000000-0005-0000-0000-0000B6B20000}"/>
    <cellStyle name="Percent 9 5 3 10" xfId="46020" xr:uid="{00000000-0005-0000-0000-0000B7B20000}"/>
    <cellStyle name="Percent 9 5 3 11" xfId="46019" xr:uid="{00000000-0005-0000-0000-0000B8B20000}"/>
    <cellStyle name="Percent 9 5 3 2" xfId="27550" xr:uid="{00000000-0005-0000-0000-0000B9B20000}"/>
    <cellStyle name="Percent 9 5 3 2 2" xfId="46021" xr:uid="{00000000-0005-0000-0000-0000BAB20000}"/>
    <cellStyle name="Percent 9 5 3 3" xfId="27551" xr:uid="{00000000-0005-0000-0000-0000BBB20000}"/>
    <cellStyle name="Percent 9 5 3 3 2" xfId="46022" xr:uid="{00000000-0005-0000-0000-0000BCB20000}"/>
    <cellStyle name="Percent 9 5 3 4" xfId="32024" xr:uid="{00000000-0005-0000-0000-0000BDB20000}"/>
    <cellStyle name="Percent 9 5 3 4 2" xfId="46023" xr:uid="{00000000-0005-0000-0000-0000BEB20000}"/>
    <cellStyle name="Percent 9 5 3 5" xfId="46024" xr:uid="{00000000-0005-0000-0000-0000BFB20000}"/>
    <cellStyle name="Percent 9 5 3 6" xfId="46025" xr:uid="{00000000-0005-0000-0000-0000C0B20000}"/>
    <cellStyle name="Percent 9 5 3 7" xfId="46026" xr:uid="{00000000-0005-0000-0000-0000C1B20000}"/>
    <cellStyle name="Percent 9 5 3 8" xfId="46027" xr:uid="{00000000-0005-0000-0000-0000C2B20000}"/>
    <cellStyle name="Percent 9 5 3 9" xfId="46028" xr:uid="{00000000-0005-0000-0000-0000C3B20000}"/>
    <cellStyle name="Percent 9 5 4" xfId="27552" xr:uid="{00000000-0005-0000-0000-0000C4B20000}"/>
    <cellStyle name="Percent 9 5 4 10" xfId="46030" xr:uid="{00000000-0005-0000-0000-0000C5B20000}"/>
    <cellStyle name="Percent 9 5 4 11" xfId="46029" xr:uid="{00000000-0005-0000-0000-0000C6B20000}"/>
    <cellStyle name="Percent 9 5 4 2" xfId="27553" xr:uid="{00000000-0005-0000-0000-0000C7B20000}"/>
    <cellStyle name="Percent 9 5 4 2 2" xfId="46031" xr:uid="{00000000-0005-0000-0000-0000C8B20000}"/>
    <cellStyle name="Percent 9 5 4 3" xfId="27554" xr:uid="{00000000-0005-0000-0000-0000C9B20000}"/>
    <cellStyle name="Percent 9 5 4 3 2" xfId="46032" xr:uid="{00000000-0005-0000-0000-0000CAB20000}"/>
    <cellStyle name="Percent 9 5 4 4" xfId="32025" xr:uid="{00000000-0005-0000-0000-0000CBB20000}"/>
    <cellStyle name="Percent 9 5 4 4 2" xfId="46033" xr:uid="{00000000-0005-0000-0000-0000CCB20000}"/>
    <cellStyle name="Percent 9 5 4 5" xfId="46034" xr:uid="{00000000-0005-0000-0000-0000CDB20000}"/>
    <cellStyle name="Percent 9 5 4 6" xfId="46035" xr:uid="{00000000-0005-0000-0000-0000CEB20000}"/>
    <cellStyle name="Percent 9 5 4 7" xfId="46036" xr:uid="{00000000-0005-0000-0000-0000CFB20000}"/>
    <cellStyle name="Percent 9 5 4 8" xfId="46037" xr:uid="{00000000-0005-0000-0000-0000D0B20000}"/>
    <cellStyle name="Percent 9 5 4 9" xfId="46038" xr:uid="{00000000-0005-0000-0000-0000D1B20000}"/>
    <cellStyle name="Percent 9 5 5" xfId="27555" xr:uid="{00000000-0005-0000-0000-0000D2B20000}"/>
    <cellStyle name="Percent 9 5 5 2" xfId="27556" xr:uid="{00000000-0005-0000-0000-0000D3B20000}"/>
    <cellStyle name="Percent 9 5 5 2 2" xfId="46040" xr:uid="{00000000-0005-0000-0000-0000D4B20000}"/>
    <cellStyle name="Percent 9 5 5 3" xfId="27557" xr:uid="{00000000-0005-0000-0000-0000D5B20000}"/>
    <cellStyle name="Percent 9 5 5 3 2" xfId="46041" xr:uid="{00000000-0005-0000-0000-0000D6B20000}"/>
    <cellStyle name="Percent 9 5 5 4" xfId="32026" xr:uid="{00000000-0005-0000-0000-0000D7B20000}"/>
    <cellStyle name="Percent 9 5 5 4 2" xfId="46042" xr:uid="{00000000-0005-0000-0000-0000D8B20000}"/>
    <cellStyle name="Percent 9 5 5 5" xfId="46043" xr:uid="{00000000-0005-0000-0000-0000D9B20000}"/>
    <cellStyle name="Percent 9 5 5 6" xfId="46044" xr:uid="{00000000-0005-0000-0000-0000DAB20000}"/>
    <cellStyle name="Percent 9 5 5 7" xfId="46045" xr:uid="{00000000-0005-0000-0000-0000DBB20000}"/>
    <cellStyle name="Percent 9 5 5 8" xfId="46046" xr:uid="{00000000-0005-0000-0000-0000DCB20000}"/>
    <cellStyle name="Percent 9 5 5 9" xfId="46039" xr:uid="{00000000-0005-0000-0000-0000DDB20000}"/>
    <cellStyle name="Percent 9 5 6" xfId="27558" xr:uid="{00000000-0005-0000-0000-0000DEB20000}"/>
    <cellStyle name="Percent 9 5 6 2" xfId="27559" xr:uid="{00000000-0005-0000-0000-0000DFB20000}"/>
    <cellStyle name="Percent 9 5 6 2 2" xfId="46048" xr:uid="{00000000-0005-0000-0000-0000E0B20000}"/>
    <cellStyle name="Percent 9 5 6 3" xfId="27560" xr:uid="{00000000-0005-0000-0000-0000E1B20000}"/>
    <cellStyle name="Percent 9 5 6 3 2" xfId="46049" xr:uid="{00000000-0005-0000-0000-0000E2B20000}"/>
    <cellStyle name="Percent 9 5 6 4" xfId="32027" xr:uid="{00000000-0005-0000-0000-0000E3B20000}"/>
    <cellStyle name="Percent 9 5 6 4 2" xfId="46050" xr:uid="{00000000-0005-0000-0000-0000E4B20000}"/>
    <cellStyle name="Percent 9 5 6 5" xfId="46051" xr:uid="{00000000-0005-0000-0000-0000E5B20000}"/>
    <cellStyle name="Percent 9 5 6 6" xfId="46052" xr:uid="{00000000-0005-0000-0000-0000E6B20000}"/>
    <cellStyle name="Percent 9 5 6 7" xfId="46053" xr:uid="{00000000-0005-0000-0000-0000E7B20000}"/>
    <cellStyle name="Percent 9 5 6 8" xfId="46054" xr:uid="{00000000-0005-0000-0000-0000E8B20000}"/>
    <cellStyle name="Percent 9 5 6 9" xfId="46047" xr:uid="{00000000-0005-0000-0000-0000E9B20000}"/>
    <cellStyle name="Percent 9 5 7" xfId="27561" xr:uid="{00000000-0005-0000-0000-0000EAB20000}"/>
    <cellStyle name="Percent 9 5 7 2" xfId="46055" xr:uid="{00000000-0005-0000-0000-0000EBB20000}"/>
    <cellStyle name="Percent 9 5 8" xfId="27562" xr:uid="{00000000-0005-0000-0000-0000ECB20000}"/>
    <cellStyle name="Percent 9 5 8 2" xfId="46056" xr:uid="{00000000-0005-0000-0000-0000EDB20000}"/>
    <cellStyle name="Percent 9 5 9" xfId="32022" xr:uid="{00000000-0005-0000-0000-0000EEB20000}"/>
    <cellStyle name="Percent 9 5 9 2" xfId="46057" xr:uid="{00000000-0005-0000-0000-0000EFB20000}"/>
    <cellStyle name="Percent 9 6" xfId="27563" xr:uid="{00000000-0005-0000-0000-0000F0B20000}"/>
    <cellStyle name="Percent 9 6 10" xfId="46059" xr:uid="{00000000-0005-0000-0000-0000F1B20000}"/>
    <cellStyle name="Percent 9 6 11" xfId="46060" xr:uid="{00000000-0005-0000-0000-0000F2B20000}"/>
    <cellStyle name="Percent 9 6 12" xfId="46061" xr:uid="{00000000-0005-0000-0000-0000F3B20000}"/>
    <cellStyle name="Percent 9 6 13" xfId="46062" xr:uid="{00000000-0005-0000-0000-0000F4B20000}"/>
    <cellStyle name="Percent 9 6 14" xfId="46063" xr:uid="{00000000-0005-0000-0000-0000F5B20000}"/>
    <cellStyle name="Percent 9 6 15" xfId="46064" xr:uid="{00000000-0005-0000-0000-0000F6B20000}"/>
    <cellStyle name="Percent 9 6 16" xfId="46058" xr:uid="{00000000-0005-0000-0000-0000F7B20000}"/>
    <cellStyle name="Percent 9 6 2" xfId="27564" xr:uid="{00000000-0005-0000-0000-0000F8B20000}"/>
    <cellStyle name="Percent 9 6 2 10" xfId="46066" xr:uid="{00000000-0005-0000-0000-0000F9B20000}"/>
    <cellStyle name="Percent 9 6 2 11" xfId="46065" xr:uid="{00000000-0005-0000-0000-0000FAB20000}"/>
    <cellStyle name="Percent 9 6 2 2" xfId="27565" xr:uid="{00000000-0005-0000-0000-0000FBB20000}"/>
    <cellStyle name="Percent 9 6 2 2 2" xfId="46067" xr:uid="{00000000-0005-0000-0000-0000FCB20000}"/>
    <cellStyle name="Percent 9 6 2 3" xfId="27566" xr:uid="{00000000-0005-0000-0000-0000FDB20000}"/>
    <cellStyle name="Percent 9 6 2 3 2" xfId="46068" xr:uid="{00000000-0005-0000-0000-0000FEB20000}"/>
    <cellStyle name="Percent 9 6 2 4" xfId="32029" xr:uid="{00000000-0005-0000-0000-0000FFB20000}"/>
    <cellStyle name="Percent 9 6 2 4 2" xfId="46069" xr:uid="{00000000-0005-0000-0000-000000B30000}"/>
    <cellStyle name="Percent 9 6 2 5" xfId="46070" xr:uid="{00000000-0005-0000-0000-000001B30000}"/>
    <cellStyle name="Percent 9 6 2 6" xfId="46071" xr:uid="{00000000-0005-0000-0000-000002B30000}"/>
    <cellStyle name="Percent 9 6 2 7" xfId="46072" xr:uid="{00000000-0005-0000-0000-000003B30000}"/>
    <cellStyle name="Percent 9 6 2 8" xfId="46073" xr:uid="{00000000-0005-0000-0000-000004B30000}"/>
    <cellStyle name="Percent 9 6 2 9" xfId="46074" xr:uid="{00000000-0005-0000-0000-000005B30000}"/>
    <cellStyle name="Percent 9 6 3" xfId="27567" xr:uid="{00000000-0005-0000-0000-000006B30000}"/>
    <cellStyle name="Percent 9 6 3 10" xfId="46076" xr:uid="{00000000-0005-0000-0000-000007B30000}"/>
    <cellStyle name="Percent 9 6 3 11" xfId="46075" xr:uid="{00000000-0005-0000-0000-000008B30000}"/>
    <cellStyle name="Percent 9 6 3 2" xfId="27568" xr:uid="{00000000-0005-0000-0000-000009B30000}"/>
    <cellStyle name="Percent 9 6 3 2 2" xfId="46077" xr:uid="{00000000-0005-0000-0000-00000AB30000}"/>
    <cellStyle name="Percent 9 6 3 3" xfId="27569" xr:uid="{00000000-0005-0000-0000-00000BB30000}"/>
    <cellStyle name="Percent 9 6 3 3 2" xfId="46078" xr:uid="{00000000-0005-0000-0000-00000CB30000}"/>
    <cellStyle name="Percent 9 6 3 4" xfId="32030" xr:uid="{00000000-0005-0000-0000-00000DB30000}"/>
    <cellStyle name="Percent 9 6 3 4 2" xfId="46079" xr:uid="{00000000-0005-0000-0000-00000EB30000}"/>
    <cellStyle name="Percent 9 6 3 5" xfId="46080" xr:uid="{00000000-0005-0000-0000-00000FB30000}"/>
    <cellStyle name="Percent 9 6 3 6" xfId="46081" xr:uid="{00000000-0005-0000-0000-000010B30000}"/>
    <cellStyle name="Percent 9 6 3 7" xfId="46082" xr:uid="{00000000-0005-0000-0000-000011B30000}"/>
    <cellStyle name="Percent 9 6 3 8" xfId="46083" xr:uid="{00000000-0005-0000-0000-000012B30000}"/>
    <cellStyle name="Percent 9 6 3 9" xfId="46084" xr:uid="{00000000-0005-0000-0000-000013B30000}"/>
    <cellStyle name="Percent 9 6 4" xfId="27570" xr:uid="{00000000-0005-0000-0000-000014B30000}"/>
    <cellStyle name="Percent 9 6 4 10" xfId="46086" xr:uid="{00000000-0005-0000-0000-000015B30000}"/>
    <cellStyle name="Percent 9 6 4 11" xfId="46085" xr:uid="{00000000-0005-0000-0000-000016B30000}"/>
    <cellStyle name="Percent 9 6 4 2" xfId="27571" xr:uid="{00000000-0005-0000-0000-000017B30000}"/>
    <cellStyle name="Percent 9 6 4 2 2" xfId="46087" xr:uid="{00000000-0005-0000-0000-000018B30000}"/>
    <cellStyle name="Percent 9 6 4 3" xfId="27572" xr:uid="{00000000-0005-0000-0000-000019B30000}"/>
    <cellStyle name="Percent 9 6 4 3 2" xfId="46088" xr:uid="{00000000-0005-0000-0000-00001AB30000}"/>
    <cellStyle name="Percent 9 6 4 4" xfId="32031" xr:uid="{00000000-0005-0000-0000-00001BB30000}"/>
    <cellStyle name="Percent 9 6 4 4 2" xfId="46089" xr:uid="{00000000-0005-0000-0000-00001CB30000}"/>
    <cellStyle name="Percent 9 6 4 5" xfId="46090" xr:uid="{00000000-0005-0000-0000-00001DB30000}"/>
    <cellStyle name="Percent 9 6 4 6" xfId="46091" xr:uid="{00000000-0005-0000-0000-00001EB30000}"/>
    <cellStyle name="Percent 9 6 4 7" xfId="46092" xr:uid="{00000000-0005-0000-0000-00001FB30000}"/>
    <cellStyle name="Percent 9 6 4 8" xfId="46093" xr:uid="{00000000-0005-0000-0000-000020B30000}"/>
    <cellStyle name="Percent 9 6 4 9" xfId="46094" xr:uid="{00000000-0005-0000-0000-000021B30000}"/>
    <cellStyle name="Percent 9 6 5" xfId="27573" xr:uid="{00000000-0005-0000-0000-000022B30000}"/>
    <cellStyle name="Percent 9 6 5 2" xfId="27574" xr:uid="{00000000-0005-0000-0000-000023B30000}"/>
    <cellStyle name="Percent 9 6 5 2 2" xfId="46096" xr:uid="{00000000-0005-0000-0000-000024B30000}"/>
    <cellStyle name="Percent 9 6 5 3" xfId="27575" xr:uid="{00000000-0005-0000-0000-000025B30000}"/>
    <cellStyle name="Percent 9 6 5 3 2" xfId="46097" xr:uid="{00000000-0005-0000-0000-000026B30000}"/>
    <cellStyle name="Percent 9 6 5 4" xfId="32032" xr:uid="{00000000-0005-0000-0000-000027B30000}"/>
    <cellStyle name="Percent 9 6 5 4 2" xfId="46098" xr:uid="{00000000-0005-0000-0000-000028B30000}"/>
    <cellStyle name="Percent 9 6 5 5" xfId="46099" xr:uid="{00000000-0005-0000-0000-000029B30000}"/>
    <cellStyle name="Percent 9 6 5 6" xfId="46100" xr:uid="{00000000-0005-0000-0000-00002AB30000}"/>
    <cellStyle name="Percent 9 6 5 7" xfId="46101" xr:uid="{00000000-0005-0000-0000-00002BB30000}"/>
    <cellStyle name="Percent 9 6 5 8" xfId="46102" xr:uid="{00000000-0005-0000-0000-00002CB30000}"/>
    <cellStyle name="Percent 9 6 5 9" xfId="46095" xr:uid="{00000000-0005-0000-0000-00002DB30000}"/>
    <cellStyle name="Percent 9 6 6" xfId="27576" xr:uid="{00000000-0005-0000-0000-00002EB30000}"/>
    <cellStyle name="Percent 9 6 6 2" xfId="27577" xr:uid="{00000000-0005-0000-0000-00002FB30000}"/>
    <cellStyle name="Percent 9 6 6 2 2" xfId="46104" xr:uid="{00000000-0005-0000-0000-000030B30000}"/>
    <cellStyle name="Percent 9 6 6 3" xfId="27578" xr:uid="{00000000-0005-0000-0000-000031B30000}"/>
    <cellStyle name="Percent 9 6 6 3 2" xfId="46105" xr:uid="{00000000-0005-0000-0000-000032B30000}"/>
    <cellStyle name="Percent 9 6 6 4" xfId="32033" xr:uid="{00000000-0005-0000-0000-000033B30000}"/>
    <cellStyle name="Percent 9 6 6 4 2" xfId="46106" xr:uid="{00000000-0005-0000-0000-000034B30000}"/>
    <cellStyle name="Percent 9 6 6 5" xfId="46107" xr:uid="{00000000-0005-0000-0000-000035B30000}"/>
    <cellStyle name="Percent 9 6 6 6" xfId="46108" xr:uid="{00000000-0005-0000-0000-000036B30000}"/>
    <cellStyle name="Percent 9 6 6 7" xfId="46109" xr:uid="{00000000-0005-0000-0000-000037B30000}"/>
    <cellStyle name="Percent 9 6 6 8" xfId="46110" xr:uid="{00000000-0005-0000-0000-000038B30000}"/>
    <cellStyle name="Percent 9 6 6 9" xfId="46103" xr:uid="{00000000-0005-0000-0000-000039B30000}"/>
    <cellStyle name="Percent 9 6 7" xfId="27579" xr:uid="{00000000-0005-0000-0000-00003AB30000}"/>
    <cellStyle name="Percent 9 6 7 2" xfId="46111" xr:uid="{00000000-0005-0000-0000-00003BB30000}"/>
    <cellStyle name="Percent 9 6 8" xfId="27580" xr:uid="{00000000-0005-0000-0000-00003CB30000}"/>
    <cellStyle name="Percent 9 6 8 2" xfId="46112" xr:uid="{00000000-0005-0000-0000-00003DB30000}"/>
    <cellStyle name="Percent 9 6 9" xfId="32028" xr:uid="{00000000-0005-0000-0000-00003EB30000}"/>
    <cellStyle name="Percent 9 6 9 2" xfId="46113" xr:uid="{00000000-0005-0000-0000-00003FB30000}"/>
    <cellStyle name="Percent 9 7" xfId="27581" xr:uid="{00000000-0005-0000-0000-000040B30000}"/>
    <cellStyle name="Percent 9 7 10" xfId="46115" xr:uid="{00000000-0005-0000-0000-000041B30000}"/>
    <cellStyle name="Percent 9 7 11" xfId="46116" xr:uid="{00000000-0005-0000-0000-000042B30000}"/>
    <cellStyle name="Percent 9 7 12" xfId="46117" xr:uid="{00000000-0005-0000-0000-000043B30000}"/>
    <cellStyle name="Percent 9 7 13" xfId="46118" xr:uid="{00000000-0005-0000-0000-000044B30000}"/>
    <cellStyle name="Percent 9 7 14" xfId="46119" xr:uid="{00000000-0005-0000-0000-000045B30000}"/>
    <cellStyle name="Percent 9 7 15" xfId="46120" xr:uid="{00000000-0005-0000-0000-000046B30000}"/>
    <cellStyle name="Percent 9 7 16" xfId="46114" xr:uid="{00000000-0005-0000-0000-000047B30000}"/>
    <cellStyle name="Percent 9 7 2" xfId="27582" xr:uid="{00000000-0005-0000-0000-000048B30000}"/>
    <cellStyle name="Percent 9 7 2 10" xfId="46122" xr:uid="{00000000-0005-0000-0000-000049B30000}"/>
    <cellStyle name="Percent 9 7 2 11" xfId="46121" xr:uid="{00000000-0005-0000-0000-00004AB30000}"/>
    <cellStyle name="Percent 9 7 2 2" xfId="27583" xr:uid="{00000000-0005-0000-0000-00004BB30000}"/>
    <cellStyle name="Percent 9 7 2 2 2" xfId="46123" xr:uid="{00000000-0005-0000-0000-00004CB30000}"/>
    <cellStyle name="Percent 9 7 2 3" xfId="27584" xr:uid="{00000000-0005-0000-0000-00004DB30000}"/>
    <cellStyle name="Percent 9 7 2 3 2" xfId="46124" xr:uid="{00000000-0005-0000-0000-00004EB30000}"/>
    <cellStyle name="Percent 9 7 2 4" xfId="32035" xr:uid="{00000000-0005-0000-0000-00004FB30000}"/>
    <cellStyle name="Percent 9 7 2 4 2" xfId="46125" xr:uid="{00000000-0005-0000-0000-000050B30000}"/>
    <cellStyle name="Percent 9 7 2 5" xfId="46126" xr:uid="{00000000-0005-0000-0000-000051B30000}"/>
    <cellStyle name="Percent 9 7 2 6" xfId="46127" xr:uid="{00000000-0005-0000-0000-000052B30000}"/>
    <cellStyle name="Percent 9 7 2 7" xfId="46128" xr:uid="{00000000-0005-0000-0000-000053B30000}"/>
    <cellStyle name="Percent 9 7 2 8" xfId="46129" xr:uid="{00000000-0005-0000-0000-000054B30000}"/>
    <cellStyle name="Percent 9 7 2 9" xfId="46130" xr:uid="{00000000-0005-0000-0000-000055B30000}"/>
    <cellStyle name="Percent 9 7 3" xfId="27585" xr:uid="{00000000-0005-0000-0000-000056B30000}"/>
    <cellStyle name="Percent 9 7 3 10" xfId="46132" xr:uid="{00000000-0005-0000-0000-000057B30000}"/>
    <cellStyle name="Percent 9 7 3 11" xfId="46131" xr:uid="{00000000-0005-0000-0000-000058B30000}"/>
    <cellStyle name="Percent 9 7 3 2" xfId="27586" xr:uid="{00000000-0005-0000-0000-000059B30000}"/>
    <cellStyle name="Percent 9 7 3 2 2" xfId="46133" xr:uid="{00000000-0005-0000-0000-00005AB30000}"/>
    <cellStyle name="Percent 9 7 3 3" xfId="27587" xr:uid="{00000000-0005-0000-0000-00005BB30000}"/>
    <cellStyle name="Percent 9 7 3 3 2" xfId="46134" xr:uid="{00000000-0005-0000-0000-00005CB30000}"/>
    <cellStyle name="Percent 9 7 3 4" xfId="32036" xr:uid="{00000000-0005-0000-0000-00005DB30000}"/>
    <cellStyle name="Percent 9 7 3 4 2" xfId="46135" xr:uid="{00000000-0005-0000-0000-00005EB30000}"/>
    <cellStyle name="Percent 9 7 3 5" xfId="46136" xr:uid="{00000000-0005-0000-0000-00005FB30000}"/>
    <cellStyle name="Percent 9 7 3 6" xfId="46137" xr:uid="{00000000-0005-0000-0000-000060B30000}"/>
    <cellStyle name="Percent 9 7 3 7" xfId="46138" xr:uid="{00000000-0005-0000-0000-000061B30000}"/>
    <cellStyle name="Percent 9 7 3 8" xfId="46139" xr:uid="{00000000-0005-0000-0000-000062B30000}"/>
    <cellStyle name="Percent 9 7 3 9" xfId="46140" xr:uid="{00000000-0005-0000-0000-000063B30000}"/>
    <cellStyle name="Percent 9 7 4" xfId="27588" xr:uid="{00000000-0005-0000-0000-000064B30000}"/>
    <cellStyle name="Percent 9 7 4 10" xfId="46142" xr:uid="{00000000-0005-0000-0000-000065B30000}"/>
    <cellStyle name="Percent 9 7 4 11" xfId="46141" xr:uid="{00000000-0005-0000-0000-000066B30000}"/>
    <cellStyle name="Percent 9 7 4 2" xfId="27589" xr:uid="{00000000-0005-0000-0000-000067B30000}"/>
    <cellStyle name="Percent 9 7 4 2 2" xfId="46143" xr:uid="{00000000-0005-0000-0000-000068B30000}"/>
    <cellStyle name="Percent 9 7 4 3" xfId="27590" xr:uid="{00000000-0005-0000-0000-000069B30000}"/>
    <cellStyle name="Percent 9 7 4 3 2" xfId="46144" xr:uid="{00000000-0005-0000-0000-00006AB30000}"/>
    <cellStyle name="Percent 9 7 4 4" xfId="32037" xr:uid="{00000000-0005-0000-0000-00006BB30000}"/>
    <cellStyle name="Percent 9 7 4 4 2" xfId="46145" xr:uid="{00000000-0005-0000-0000-00006CB30000}"/>
    <cellStyle name="Percent 9 7 4 5" xfId="46146" xr:uid="{00000000-0005-0000-0000-00006DB30000}"/>
    <cellStyle name="Percent 9 7 4 6" xfId="46147" xr:uid="{00000000-0005-0000-0000-00006EB30000}"/>
    <cellStyle name="Percent 9 7 4 7" xfId="46148" xr:uid="{00000000-0005-0000-0000-00006FB30000}"/>
    <cellStyle name="Percent 9 7 4 8" xfId="46149" xr:uid="{00000000-0005-0000-0000-000070B30000}"/>
    <cellStyle name="Percent 9 7 4 9" xfId="46150" xr:uid="{00000000-0005-0000-0000-000071B30000}"/>
    <cellStyle name="Percent 9 7 5" xfId="27591" xr:uid="{00000000-0005-0000-0000-000072B30000}"/>
    <cellStyle name="Percent 9 7 5 2" xfId="27592" xr:uid="{00000000-0005-0000-0000-000073B30000}"/>
    <cellStyle name="Percent 9 7 5 2 2" xfId="46152" xr:uid="{00000000-0005-0000-0000-000074B30000}"/>
    <cellStyle name="Percent 9 7 5 3" xfId="27593" xr:uid="{00000000-0005-0000-0000-000075B30000}"/>
    <cellStyle name="Percent 9 7 5 3 2" xfId="46153" xr:uid="{00000000-0005-0000-0000-000076B30000}"/>
    <cellStyle name="Percent 9 7 5 4" xfId="32038" xr:uid="{00000000-0005-0000-0000-000077B30000}"/>
    <cellStyle name="Percent 9 7 5 4 2" xfId="46154" xr:uid="{00000000-0005-0000-0000-000078B30000}"/>
    <cellStyle name="Percent 9 7 5 5" xfId="46155" xr:uid="{00000000-0005-0000-0000-000079B30000}"/>
    <cellStyle name="Percent 9 7 5 6" xfId="46156" xr:uid="{00000000-0005-0000-0000-00007AB30000}"/>
    <cellStyle name="Percent 9 7 5 7" xfId="46157" xr:uid="{00000000-0005-0000-0000-00007BB30000}"/>
    <cellStyle name="Percent 9 7 5 8" xfId="46158" xr:uid="{00000000-0005-0000-0000-00007CB30000}"/>
    <cellStyle name="Percent 9 7 5 9" xfId="46151" xr:uid="{00000000-0005-0000-0000-00007DB30000}"/>
    <cellStyle name="Percent 9 7 6" xfId="27594" xr:uid="{00000000-0005-0000-0000-00007EB30000}"/>
    <cellStyle name="Percent 9 7 6 2" xfId="27595" xr:uid="{00000000-0005-0000-0000-00007FB30000}"/>
    <cellStyle name="Percent 9 7 6 2 2" xfId="46160" xr:uid="{00000000-0005-0000-0000-000080B30000}"/>
    <cellStyle name="Percent 9 7 6 3" xfId="27596" xr:uid="{00000000-0005-0000-0000-000081B30000}"/>
    <cellStyle name="Percent 9 7 6 3 2" xfId="46161" xr:uid="{00000000-0005-0000-0000-000082B30000}"/>
    <cellStyle name="Percent 9 7 6 4" xfId="32039" xr:uid="{00000000-0005-0000-0000-000083B30000}"/>
    <cellStyle name="Percent 9 7 6 4 2" xfId="46162" xr:uid="{00000000-0005-0000-0000-000084B30000}"/>
    <cellStyle name="Percent 9 7 6 5" xfId="46163" xr:uid="{00000000-0005-0000-0000-000085B30000}"/>
    <cellStyle name="Percent 9 7 6 6" xfId="46164" xr:uid="{00000000-0005-0000-0000-000086B30000}"/>
    <cellStyle name="Percent 9 7 6 7" xfId="46165" xr:uid="{00000000-0005-0000-0000-000087B30000}"/>
    <cellStyle name="Percent 9 7 6 8" xfId="46166" xr:uid="{00000000-0005-0000-0000-000088B30000}"/>
    <cellStyle name="Percent 9 7 6 9" xfId="46159" xr:uid="{00000000-0005-0000-0000-000089B30000}"/>
    <cellStyle name="Percent 9 7 7" xfId="27597" xr:uid="{00000000-0005-0000-0000-00008AB30000}"/>
    <cellStyle name="Percent 9 7 7 2" xfId="46167" xr:uid="{00000000-0005-0000-0000-00008BB30000}"/>
    <cellStyle name="Percent 9 7 8" xfId="27598" xr:uid="{00000000-0005-0000-0000-00008CB30000}"/>
    <cellStyle name="Percent 9 7 8 2" xfId="46168" xr:uid="{00000000-0005-0000-0000-00008DB30000}"/>
    <cellStyle name="Percent 9 7 9" xfId="32034" xr:uid="{00000000-0005-0000-0000-00008EB30000}"/>
    <cellStyle name="Percent 9 7 9 2" xfId="46169" xr:uid="{00000000-0005-0000-0000-00008FB30000}"/>
    <cellStyle name="Percent 9 8" xfId="27599" xr:uid="{00000000-0005-0000-0000-000090B30000}"/>
    <cellStyle name="Percent 9 8 2" xfId="27600" xr:uid="{00000000-0005-0000-0000-000091B30000}"/>
    <cellStyle name="Percent 9 8 2 2" xfId="27601" xr:uid="{00000000-0005-0000-0000-000092B30000}"/>
    <cellStyle name="Percent 9 8 2 3" xfId="27602" xr:uid="{00000000-0005-0000-0000-000093B30000}"/>
    <cellStyle name="Percent 9 8 2 4" xfId="34835" xr:uid="{00000000-0005-0000-0000-000094B30000}"/>
    <cellStyle name="Percent 9 8 2 5" xfId="46171" xr:uid="{00000000-0005-0000-0000-000095B30000}"/>
    <cellStyle name="Percent 9 8 3" xfId="27603" xr:uid="{00000000-0005-0000-0000-000096B30000}"/>
    <cellStyle name="Percent 9 8 3 2" xfId="46172" xr:uid="{00000000-0005-0000-0000-000097B30000}"/>
    <cellStyle name="Percent 9 8 4" xfId="27604" xr:uid="{00000000-0005-0000-0000-000098B30000}"/>
    <cellStyle name="Percent 9 8 4 2" xfId="46173" xr:uid="{00000000-0005-0000-0000-000099B30000}"/>
    <cellStyle name="Percent 9 8 5" xfId="32276" xr:uid="{00000000-0005-0000-0000-00009AB30000}"/>
    <cellStyle name="Percent 9 8 6" xfId="46170" xr:uid="{00000000-0005-0000-0000-00009BB30000}"/>
    <cellStyle name="Percent 9 9" xfId="27605" xr:uid="{00000000-0005-0000-0000-00009CB30000}"/>
    <cellStyle name="Percent 9 9 2" xfId="27606" xr:uid="{00000000-0005-0000-0000-00009DB30000}"/>
    <cellStyle name="Percent 9 9 2 2" xfId="46175" xr:uid="{00000000-0005-0000-0000-00009EB30000}"/>
    <cellStyle name="Percent 9 9 3" xfId="46176" xr:uid="{00000000-0005-0000-0000-00009FB30000}"/>
    <cellStyle name="Percent 9 9 4" xfId="46177" xr:uid="{00000000-0005-0000-0000-0000A0B30000}"/>
    <cellStyle name="Percent 9 9 5" xfId="46174" xr:uid="{00000000-0005-0000-0000-0000A1B30000}"/>
    <cellStyle name="Percent 90" xfId="36674" xr:uid="{00000000-0005-0000-0000-0000A2B30000}"/>
    <cellStyle name="Percent 91" xfId="36701" xr:uid="{00000000-0005-0000-0000-0000A3B30000}"/>
    <cellStyle name="Percent 92" xfId="36766" xr:uid="{00000000-0005-0000-0000-0000A4B30000}"/>
    <cellStyle name="Percent 93" xfId="36772" xr:uid="{00000000-0005-0000-0000-0000A5B30000}"/>
    <cellStyle name="Percent 94" xfId="36773" xr:uid="{00000000-0005-0000-0000-0000A6B30000}"/>
    <cellStyle name="Percent 95" xfId="36789" xr:uid="{00000000-0005-0000-0000-0000A7B30000}"/>
    <cellStyle name="Percent 96" xfId="36812" xr:uid="{00000000-0005-0000-0000-0000A8B30000}"/>
    <cellStyle name="Priceheader" xfId="27607" xr:uid="{00000000-0005-0000-0000-0000A9B30000}"/>
    <cellStyle name="Priceheader 2" xfId="27608" xr:uid="{00000000-0005-0000-0000-0000AAB30000}"/>
    <cellStyle name="Priceheader 3" xfId="27609" xr:uid="{00000000-0005-0000-0000-0000ABB30000}"/>
    <cellStyle name="Priceheader 4" xfId="32040" xr:uid="{00000000-0005-0000-0000-0000ACB30000}"/>
    <cellStyle name="Priceheader 5" xfId="46178" xr:uid="{00000000-0005-0000-0000-0000ADB30000}"/>
    <cellStyle name="Section Break" xfId="36710" xr:uid="{00000000-0005-0000-0000-0000AEB30000}"/>
    <cellStyle name="Section Break: parent row" xfId="36709" xr:uid="{00000000-0005-0000-0000-0000AFB30000}"/>
    <cellStyle name="Style 21" xfId="36664" xr:uid="{00000000-0005-0000-0000-0000B0B30000}"/>
    <cellStyle name="Style 21 2" xfId="36740" xr:uid="{00000000-0005-0000-0000-0000B1B30000}"/>
    <cellStyle name="Style 21 2 2" xfId="36774" xr:uid="{00000000-0005-0000-0000-0000B2B30000}"/>
    <cellStyle name="Style 21 3" xfId="36794" xr:uid="{00000000-0005-0000-0000-0000B3B30000}"/>
    <cellStyle name="Style 22" xfId="36650" xr:uid="{00000000-0005-0000-0000-0000B4B30000}"/>
    <cellStyle name="Style 22 2" xfId="36741" xr:uid="{00000000-0005-0000-0000-0000B5B30000}"/>
    <cellStyle name="Style 22 3" xfId="36795" xr:uid="{00000000-0005-0000-0000-0000B6B30000}"/>
    <cellStyle name="Style 23" xfId="36672" xr:uid="{00000000-0005-0000-0000-0000B7B30000}"/>
    <cellStyle name="Style 23 2" xfId="36742" xr:uid="{00000000-0005-0000-0000-0000B8B30000}"/>
    <cellStyle name="Style 23 3" xfId="36796" xr:uid="{00000000-0005-0000-0000-0000B9B30000}"/>
    <cellStyle name="Style 24" xfId="36658" xr:uid="{00000000-0005-0000-0000-0000BAB30000}"/>
    <cellStyle name="Style 24 2" xfId="36743" xr:uid="{00000000-0005-0000-0000-0000BBB30000}"/>
    <cellStyle name="Style 24 3" xfId="36797" xr:uid="{00000000-0005-0000-0000-0000BCB30000}"/>
    <cellStyle name="Style 25" xfId="36662" xr:uid="{00000000-0005-0000-0000-0000BDB30000}"/>
    <cellStyle name="Style 25 2" xfId="36744" xr:uid="{00000000-0005-0000-0000-0000BEB30000}"/>
    <cellStyle name="Style 25 2 2" xfId="36775" xr:uid="{00000000-0005-0000-0000-0000BFB30000}"/>
    <cellStyle name="Style 25 3" xfId="36798" xr:uid="{00000000-0005-0000-0000-0000C0B30000}"/>
    <cellStyle name="Style 26" xfId="36668" xr:uid="{00000000-0005-0000-0000-0000C1B30000}"/>
    <cellStyle name="Style 26 2" xfId="36745" xr:uid="{00000000-0005-0000-0000-0000C2B30000}"/>
    <cellStyle name="Style 26 3" xfId="36799" xr:uid="{00000000-0005-0000-0000-0000C3B30000}"/>
    <cellStyle name="Style 27" xfId="36671" xr:uid="{00000000-0005-0000-0000-0000C4B30000}"/>
    <cellStyle name="Style 27 2" xfId="36746" xr:uid="{00000000-0005-0000-0000-0000C5B30000}"/>
    <cellStyle name="Style 27 3" xfId="36800" xr:uid="{00000000-0005-0000-0000-0000C6B30000}"/>
    <cellStyle name="Style 28" xfId="36649" xr:uid="{00000000-0005-0000-0000-0000C7B30000}"/>
    <cellStyle name="Style 28 2" xfId="36747" xr:uid="{00000000-0005-0000-0000-0000C8B30000}"/>
    <cellStyle name="Style 28 3" xfId="36801" xr:uid="{00000000-0005-0000-0000-0000C9B30000}"/>
    <cellStyle name="Style 29" xfId="36656" xr:uid="{00000000-0005-0000-0000-0000CAB30000}"/>
    <cellStyle name="Style 29 2" xfId="36748" xr:uid="{00000000-0005-0000-0000-0000CBB30000}"/>
    <cellStyle name="Style 29 2 2" xfId="36776" xr:uid="{00000000-0005-0000-0000-0000CCB30000}"/>
    <cellStyle name="Style 29 3" xfId="36802" xr:uid="{00000000-0005-0000-0000-0000CDB30000}"/>
    <cellStyle name="Style 30" xfId="36659" xr:uid="{00000000-0005-0000-0000-0000CEB30000}"/>
    <cellStyle name="Style 30 2" xfId="36749" xr:uid="{00000000-0005-0000-0000-0000CFB30000}"/>
    <cellStyle name="Style 30 2 2" xfId="36777" xr:uid="{00000000-0005-0000-0000-0000D0B30000}"/>
    <cellStyle name="Style 30 3" xfId="36803" xr:uid="{00000000-0005-0000-0000-0000D1B30000}"/>
    <cellStyle name="Style 31" xfId="36657" xr:uid="{00000000-0005-0000-0000-0000D2B30000}"/>
    <cellStyle name="Style 31 2" xfId="36750" xr:uid="{00000000-0005-0000-0000-0000D3B30000}"/>
    <cellStyle name="Style 31 3" xfId="36804" xr:uid="{00000000-0005-0000-0000-0000D4B30000}"/>
    <cellStyle name="Style 32" xfId="36654" xr:uid="{00000000-0005-0000-0000-0000D5B30000}"/>
    <cellStyle name="Style 32 2" xfId="36751" xr:uid="{00000000-0005-0000-0000-0000D6B30000}"/>
    <cellStyle name="Style 32 3" xfId="36805" xr:uid="{00000000-0005-0000-0000-0000D7B30000}"/>
    <cellStyle name="Style 33" xfId="36653" xr:uid="{00000000-0005-0000-0000-0000D8B30000}"/>
    <cellStyle name="Style 33 2" xfId="36752" xr:uid="{00000000-0005-0000-0000-0000D9B30000}"/>
    <cellStyle name="Style 33 3" xfId="36806" xr:uid="{00000000-0005-0000-0000-0000DAB30000}"/>
    <cellStyle name="Style 34" xfId="36652" xr:uid="{00000000-0005-0000-0000-0000DBB30000}"/>
    <cellStyle name="Style 34 2" xfId="36753" xr:uid="{00000000-0005-0000-0000-0000DCB30000}"/>
    <cellStyle name="Style 34 3" xfId="36807" xr:uid="{00000000-0005-0000-0000-0000DDB30000}"/>
    <cellStyle name="Style 35" xfId="36651" xr:uid="{00000000-0005-0000-0000-0000DEB30000}"/>
    <cellStyle name="Style 35 2" xfId="36754" xr:uid="{00000000-0005-0000-0000-0000DFB30000}"/>
    <cellStyle name="Style 35 3" xfId="36808" xr:uid="{00000000-0005-0000-0000-0000E0B30000}"/>
    <cellStyle name="Style 36" xfId="36655" xr:uid="{00000000-0005-0000-0000-0000E1B30000}"/>
    <cellStyle name="Style 36 2" xfId="36755" xr:uid="{00000000-0005-0000-0000-0000E2B30000}"/>
    <cellStyle name="Style 36 2 2" xfId="36778" xr:uid="{00000000-0005-0000-0000-0000E3B30000}"/>
    <cellStyle name="Style 36 3" xfId="36809" xr:uid="{00000000-0005-0000-0000-0000E4B30000}"/>
    <cellStyle name="Style 37" xfId="36663" xr:uid="{00000000-0005-0000-0000-0000E5B30000}"/>
    <cellStyle name="Style 37 2" xfId="36756" xr:uid="{00000000-0005-0000-0000-0000E6B30000}"/>
    <cellStyle name="Style 37 2 2" xfId="36779" xr:uid="{00000000-0005-0000-0000-0000E7B30000}"/>
    <cellStyle name="Style 37 3" xfId="36810" xr:uid="{00000000-0005-0000-0000-0000E8B30000}"/>
    <cellStyle name="Style 38" xfId="36673" xr:uid="{00000000-0005-0000-0000-0000E9B30000}"/>
    <cellStyle name="Style 38 2" xfId="36757" xr:uid="{00000000-0005-0000-0000-0000EAB30000}"/>
    <cellStyle name="Style 38 3" xfId="36811" xr:uid="{00000000-0005-0000-0000-0000EBB30000}"/>
    <cellStyle name="Table title" xfId="36708" xr:uid="{00000000-0005-0000-0000-0000ECB30000}"/>
    <cellStyle name="Title" xfId="1" builtinId="15" customBuiltin="1"/>
    <cellStyle name="Title 10" xfId="27610" xr:uid="{00000000-0005-0000-0000-0000EEB30000}"/>
    <cellStyle name="Title 2" xfId="27611" xr:uid="{00000000-0005-0000-0000-0000EFB30000}"/>
    <cellStyle name="Title 2 2" xfId="27612" xr:uid="{00000000-0005-0000-0000-0000F0B30000}"/>
    <cellStyle name="Title 2 3" xfId="27613" xr:uid="{00000000-0005-0000-0000-0000F1B30000}"/>
    <cellStyle name="Title 2 4" xfId="27742" xr:uid="{00000000-0005-0000-0000-0000F2B30000}"/>
    <cellStyle name="Title 3" xfId="27614" xr:uid="{00000000-0005-0000-0000-0000F3B30000}"/>
    <cellStyle name="Title 3 2" xfId="27615" xr:uid="{00000000-0005-0000-0000-0000F4B30000}"/>
    <cellStyle name="Title 3 3" xfId="27616" xr:uid="{00000000-0005-0000-0000-0000F5B30000}"/>
    <cellStyle name="Title 3 4" xfId="27813" xr:uid="{00000000-0005-0000-0000-0000F6B30000}"/>
    <cellStyle name="Title 4" xfId="27617" xr:uid="{00000000-0005-0000-0000-0000F7B30000}"/>
    <cellStyle name="Title 4 2" xfId="27618" xr:uid="{00000000-0005-0000-0000-0000F8B30000}"/>
    <cellStyle name="Title 4 3" xfId="27619" xr:uid="{00000000-0005-0000-0000-0000F9B30000}"/>
    <cellStyle name="Title 4 4" xfId="27948" xr:uid="{00000000-0005-0000-0000-0000FAB30000}"/>
    <cellStyle name="Title 5" xfId="27620" xr:uid="{00000000-0005-0000-0000-0000FBB30000}"/>
    <cellStyle name="Title 5 2" xfId="27621" xr:uid="{00000000-0005-0000-0000-0000FCB30000}"/>
    <cellStyle name="Title 5 3" xfId="27622" xr:uid="{00000000-0005-0000-0000-0000FDB30000}"/>
    <cellStyle name="Title 5 4" xfId="28259" xr:uid="{00000000-0005-0000-0000-0000FEB30000}"/>
    <cellStyle name="Title 6" xfId="27623" xr:uid="{00000000-0005-0000-0000-0000FFB30000}"/>
    <cellStyle name="Title 7" xfId="27624" xr:uid="{00000000-0005-0000-0000-000000B40000}"/>
    <cellStyle name="Title 8" xfId="27625" xr:uid="{00000000-0005-0000-0000-000001B40000}"/>
    <cellStyle name="Title 9" xfId="27738" xr:uid="{00000000-0005-0000-0000-000002B40000}"/>
    <cellStyle name="Total" xfId="17" builtinId="25" customBuiltin="1"/>
    <cellStyle name="Total 10" xfId="27626" xr:uid="{00000000-0005-0000-0000-000004B40000}"/>
    <cellStyle name="Total 11" xfId="27739" xr:uid="{00000000-0005-0000-0000-000005B40000}"/>
    <cellStyle name="Total 2" xfId="27627" xr:uid="{00000000-0005-0000-0000-000006B40000}"/>
    <cellStyle name="Total 2 2" xfId="27628" xr:uid="{00000000-0005-0000-0000-000007B40000}"/>
    <cellStyle name="Total 2 2 2" xfId="27629" xr:uid="{00000000-0005-0000-0000-000008B40000}"/>
    <cellStyle name="Total 2 2 3" xfId="27630" xr:uid="{00000000-0005-0000-0000-000009B40000}"/>
    <cellStyle name="Total 2 2 4" xfId="27880" xr:uid="{00000000-0005-0000-0000-00000AB40000}"/>
    <cellStyle name="Total 2 3" xfId="27631" xr:uid="{00000000-0005-0000-0000-00000BB40000}"/>
    <cellStyle name="Total 2 3 2" xfId="27632" xr:uid="{00000000-0005-0000-0000-00000CB40000}"/>
    <cellStyle name="Total 2 3 3" xfId="27633" xr:uid="{00000000-0005-0000-0000-00000DB40000}"/>
    <cellStyle name="Total 2 3 4" xfId="28277" xr:uid="{00000000-0005-0000-0000-00000EB40000}"/>
    <cellStyle name="Total 2 4" xfId="27634" xr:uid="{00000000-0005-0000-0000-00000FB40000}"/>
    <cellStyle name="Total 2 5" xfId="27635" xr:uid="{00000000-0005-0000-0000-000010B40000}"/>
    <cellStyle name="Total 2 6" xfId="27758" xr:uid="{00000000-0005-0000-0000-000011B40000}"/>
    <cellStyle name="Total 2 7" xfId="46179" xr:uid="{00000000-0005-0000-0000-000012B40000}"/>
    <cellStyle name="Total 3" xfId="27636" xr:uid="{00000000-0005-0000-0000-000013B40000}"/>
    <cellStyle name="Total 3 2" xfId="27637" xr:uid="{00000000-0005-0000-0000-000014B40000}"/>
    <cellStyle name="Total 3 2 2" xfId="27638" xr:uid="{00000000-0005-0000-0000-000015B40000}"/>
    <cellStyle name="Total 3 2 3" xfId="27639" xr:uid="{00000000-0005-0000-0000-000016B40000}"/>
    <cellStyle name="Total 3 2 4" xfId="32041" xr:uid="{00000000-0005-0000-0000-000017B40000}"/>
    <cellStyle name="Total 3 3" xfId="27640" xr:uid="{00000000-0005-0000-0000-000018B40000}"/>
    <cellStyle name="Total 3 4" xfId="27641" xr:uid="{00000000-0005-0000-0000-000019B40000}"/>
    <cellStyle name="Total 3 5" xfId="27814" xr:uid="{00000000-0005-0000-0000-00001AB40000}"/>
    <cellStyle name="Total 3 6" xfId="46180" xr:uid="{00000000-0005-0000-0000-00001BB40000}"/>
    <cellStyle name="Total 4" xfId="27642" xr:uid="{00000000-0005-0000-0000-00001CB40000}"/>
    <cellStyle name="Total 4 2" xfId="27643" xr:uid="{00000000-0005-0000-0000-00001DB40000}"/>
    <cellStyle name="Total 4 2 2" xfId="27644" xr:uid="{00000000-0005-0000-0000-00001EB40000}"/>
    <cellStyle name="Total 4 2 3" xfId="27645" xr:uid="{00000000-0005-0000-0000-00001FB40000}"/>
    <cellStyle name="Total 4 2 4" xfId="32042" xr:uid="{00000000-0005-0000-0000-000020B40000}"/>
    <cellStyle name="Total 4 3" xfId="27646" xr:uid="{00000000-0005-0000-0000-000021B40000}"/>
    <cellStyle name="Total 4 4" xfId="27647" xr:uid="{00000000-0005-0000-0000-000022B40000}"/>
    <cellStyle name="Total 4 5" xfId="27980" xr:uid="{00000000-0005-0000-0000-000023B40000}"/>
    <cellStyle name="Total 4 6" xfId="46181" xr:uid="{00000000-0005-0000-0000-000024B40000}"/>
    <cellStyle name="Total 5" xfId="27648" xr:uid="{00000000-0005-0000-0000-000025B40000}"/>
    <cellStyle name="Total 5 2" xfId="27649" xr:uid="{00000000-0005-0000-0000-000026B40000}"/>
    <cellStyle name="Total 5 3" xfId="27650" xr:uid="{00000000-0005-0000-0000-000027B40000}"/>
    <cellStyle name="Total 5 4" xfId="28260" xr:uid="{00000000-0005-0000-0000-000028B40000}"/>
    <cellStyle name="Total 6" xfId="27651" xr:uid="{00000000-0005-0000-0000-000029B40000}"/>
    <cellStyle name="Total 6 2" xfId="27652" xr:uid="{00000000-0005-0000-0000-00002AB40000}"/>
    <cellStyle name="Total 6 3" xfId="27653" xr:uid="{00000000-0005-0000-0000-00002BB40000}"/>
    <cellStyle name="Total 6 4" xfId="32043" xr:uid="{00000000-0005-0000-0000-00002CB40000}"/>
    <cellStyle name="Total 7" xfId="27654" xr:uid="{00000000-0005-0000-0000-00002DB40000}"/>
    <cellStyle name="Total 8" xfId="27655" xr:uid="{00000000-0005-0000-0000-00002EB40000}"/>
    <cellStyle name="Total 9" xfId="27656" xr:uid="{00000000-0005-0000-0000-00002FB40000}"/>
    <cellStyle name="Unprot" xfId="27657" xr:uid="{00000000-0005-0000-0000-000030B40000}"/>
    <cellStyle name="Unprot 2" xfId="27658" xr:uid="{00000000-0005-0000-0000-000031B40000}"/>
    <cellStyle name="Unprot 3" xfId="27659" xr:uid="{00000000-0005-0000-0000-000032B40000}"/>
    <cellStyle name="Unprot 4" xfId="32044" xr:uid="{00000000-0005-0000-0000-000033B40000}"/>
    <cellStyle name="Unprot 5" xfId="46182" xr:uid="{00000000-0005-0000-0000-000034B40000}"/>
    <cellStyle name="Unprot$" xfId="27660" xr:uid="{00000000-0005-0000-0000-000035B40000}"/>
    <cellStyle name="Unprot$ 2" xfId="27661" xr:uid="{00000000-0005-0000-0000-000036B40000}"/>
    <cellStyle name="Unprot$ 2 2" xfId="27662" xr:uid="{00000000-0005-0000-0000-000037B40000}"/>
    <cellStyle name="Unprot$ 2 3" xfId="27663" xr:uid="{00000000-0005-0000-0000-000038B40000}"/>
    <cellStyle name="Unprot$ 2 4" xfId="32046" xr:uid="{00000000-0005-0000-0000-000039B40000}"/>
    <cellStyle name="Unprot$ 3" xfId="27664" xr:uid="{00000000-0005-0000-0000-00003AB40000}"/>
    <cellStyle name="Unprot$ 4" xfId="27665" xr:uid="{00000000-0005-0000-0000-00003BB40000}"/>
    <cellStyle name="Unprot$ 5" xfId="32045" xr:uid="{00000000-0005-0000-0000-00003CB40000}"/>
    <cellStyle name="Unprot$ 6" xfId="46183" xr:uid="{00000000-0005-0000-0000-00003DB40000}"/>
    <cellStyle name="Unprotect" xfId="27666" xr:uid="{00000000-0005-0000-0000-00003EB40000}"/>
    <cellStyle name="Unprotect 2" xfId="27667" xr:uid="{00000000-0005-0000-0000-00003FB40000}"/>
    <cellStyle name="Unprotect 3" xfId="27668" xr:uid="{00000000-0005-0000-0000-000040B40000}"/>
    <cellStyle name="Unprotect 4" xfId="32047" xr:uid="{00000000-0005-0000-0000-000041B40000}"/>
    <cellStyle name="Unprotect 5" xfId="46184" xr:uid="{00000000-0005-0000-0000-000042B40000}"/>
    <cellStyle name="Warning Text" xfId="14" builtinId="11" customBuiltin="1"/>
    <cellStyle name="Warning Text 10" xfId="27669" xr:uid="{00000000-0005-0000-0000-000044B40000}"/>
    <cellStyle name="Warning Text 11" xfId="27740" xr:uid="{00000000-0005-0000-0000-000045B40000}"/>
    <cellStyle name="Warning Text 2" xfId="27670" xr:uid="{00000000-0005-0000-0000-000046B40000}"/>
    <cellStyle name="Warning Text 2 2" xfId="27671" xr:uid="{00000000-0005-0000-0000-000047B40000}"/>
    <cellStyle name="Warning Text 2 2 2" xfId="27672" xr:uid="{00000000-0005-0000-0000-000048B40000}"/>
    <cellStyle name="Warning Text 2 2 3" xfId="27673" xr:uid="{00000000-0005-0000-0000-000049B40000}"/>
    <cellStyle name="Warning Text 2 2 4" xfId="27878" xr:uid="{00000000-0005-0000-0000-00004AB40000}"/>
    <cellStyle name="Warning Text 2 3" xfId="27674" xr:uid="{00000000-0005-0000-0000-00004BB40000}"/>
    <cellStyle name="Warning Text 2 3 2" xfId="27675" xr:uid="{00000000-0005-0000-0000-00004CB40000}"/>
    <cellStyle name="Warning Text 2 3 3" xfId="27676" xr:uid="{00000000-0005-0000-0000-00004DB40000}"/>
    <cellStyle name="Warning Text 2 3 4" xfId="28275" xr:uid="{00000000-0005-0000-0000-00004EB40000}"/>
    <cellStyle name="Warning Text 2 4" xfId="27677" xr:uid="{00000000-0005-0000-0000-00004FB40000}"/>
    <cellStyle name="Warning Text 2 5" xfId="27678" xr:uid="{00000000-0005-0000-0000-000050B40000}"/>
    <cellStyle name="Warning Text 2 6" xfId="27755" xr:uid="{00000000-0005-0000-0000-000051B40000}"/>
    <cellStyle name="Warning Text 2 7" xfId="46185" xr:uid="{00000000-0005-0000-0000-000052B40000}"/>
    <cellStyle name="Warning Text 3" xfId="27679" xr:uid="{00000000-0005-0000-0000-000053B40000}"/>
    <cellStyle name="Warning Text 3 2" xfId="27680" xr:uid="{00000000-0005-0000-0000-000054B40000}"/>
    <cellStyle name="Warning Text 3 2 2" xfId="27681" xr:uid="{00000000-0005-0000-0000-000055B40000}"/>
    <cellStyle name="Warning Text 3 2 3" xfId="27682" xr:uid="{00000000-0005-0000-0000-000056B40000}"/>
    <cellStyle name="Warning Text 3 2 4" xfId="32048" xr:uid="{00000000-0005-0000-0000-000057B40000}"/>
    <cellStyle name="Warning Text 3 3" xfId="27683" xr:uid="{00000000-0005-0000-0000-000058B40000}"/>
    <cellStyle name="Warning Text 3 4" xfId="27684" xr:uid="{00000000-0005-0000-0000-000059B40000}"/>
    <cellStyle name="Warning Text 3 5" xfId="27815" xr:uid="{00000000-0005-0000-0000-00005AB40000}"/>
    <cellStyle name="Warning Text 3 6" xfId="46186" xr:uid="{00000000-0005-0000-0000-00005BB40000}"/>
    <cellStyle name="Warning Text 4" xfId="27685" xr:uid="{00000000-0005-0000-0000-00005CB40000}"/>
    <cellStyle name="Warning Text 4 2" xfId="27686" xr:uid="{00000000-0005-0000-0000-00005DB40000}"/>
    <cellStyle name="Warning Text 4 2 2" xfId="27687" xr:uid="{00000000-0005-0000-0000-00005EB40000}"/>
    <cellStyle name="Warning Text 4 2 3" xfId="27688" xr:uid="{00000000-0005-0000-0000-00005FB40000}"/>
    <cellStyle name="Warning Text 4 2 4" xfId="32049" xr:uid="{00000000-0005-0000-0000-000060B40000}"/>
    <cellStyle name="Warning Text 4 3" xfId="27689" xr:uid="{00000000-0005-0000-0000-000061B40000}"/>
    <cellStyle name="Warning Text 4 4" xfId="27690" xr:uid="{00000000-0005-0000-0000-000062B40000}"/>
    <cellStyle name="Warning Text 4 5" xfId="28018" xr:uid="{00000000-0005-0000-0000-000063B40000}"/>
    <cellStyle name="Warning Text 4 6" xfId="46187" xr:uid="{00000000-0005-0000-0000-000064B40000}"/>
    <cellStyle name="Warning Text 5" xfId="27691" xr:uid="{00000000-0005-0000-0000-000065B40000}"/>
    <cellStyle name="Warning Text 5 2" xfId="27692" xr:uid="{00000000-0005-0000-0000-000066B40000}"/>
    <cellStyle name="Warning Text 5 3" xfId="27693" xr:uid="{00000000-0005-0000-0000-000067B40000}"/>
    <cellStyle name="Warning Text 5 4" xfId="28261" xr:uid="{00000000-0005-0000-0000-000068B40000}"/>
    <cellStyle name="Warning Text 6" xfId="27694" xr:uid="{00000000-0005-0000-0000-000069B40000}"/>
    <cellStyle name="Warning Text 6 2" xfId="27695" xr:uid="{00000000-0005-0000-0000-00006AB40000}"/>
    <cellStyle name="Warning Text 6 3" xfId="27696" xr:uid="{00000000-0005-0000-0000-00006BB40000}"/>
    <cellStyle name="Warning Text 6 4" xfId="32050" xr:uid="{00000000-0005-0000-0000-00006CB40000}"/>
    <cellStyle name="Warning Text 7" xfId="27697" xr:uid="{00000000-0005-0000-0000-00006DB40000}"/>
    <cellStyle name="Warning Text 8" xfId="27698" xr:uid="{00000000-0005-0000-0000-00006EB40000}"/>
    <cellStyle name="Warning Text 9" xfId="27699" xr:uid="{00000000-0005-0000-0000-00006FB40000}"/>
  </cellStyles>
  <dxfs count="14">
    <dxf>
      <fill>
        <patternFill>
          <bgColor rgb="FFE2EFDA"/>
        </patternFill>
      </fill>
    </dxf>
    <dxf>
      <font>
        <b/>
        <i val="0"/>
        <color rgb="FFFFFFFF"/>
      </font>
      <fill>
        <patternFill>
          <bgColor rgb="FF70AD47"/>
        </patternFill>
      </fill>
    </dxf>
    <dxf>
      <border>
        <left style="thin">
          <color rgb="FFA9D08E"/>
        </left>
        <right style="thin">
          <color rgb="FFA9D08E"/>
        </right>
        <top style="thin">
          <color rgb="FFA9D08E"/>
        </top>
        <bottom style="thin">
          <color rgb="FFA9D08E"/>
        </bottom>
        <horizontal style="thin">
          <color rgb="FFA9D08E"/>
        </horizontal>
      </border>
    </dxf>
    <dxf>
      <fill>
        <patternFill>
          <bgColor rgb="FFF0F0F0"/>
        </patternFill>
      </fill>
    </dxf>
    <dxf>
      <font>
        <b/>
        <i val="0"/>
        <color rgb="FFFFFFFF"/>
      </font>
      <fill>
        <patternFill>
          <bgColor rgb="FFABABAB"/>
        </patternFill>
      </fill>
    </dxf>
    <dxf>
      <border>
        <left style="thin">
          <color rgb="FFC6C6C6"/>
        </left>
        <right style="thin">
          <color rgb="FFC6C6C6"/>
        </right>
        <top style="thin">
          <color rgb="FFC6C6C6"/>
        </top>
        <bottom style="thin">
          <color rgb="FFC6C6C6"/>
        </bottom>
        <horizontal style="thin">
          <color rgb="FFC6C6C6"/>
        </horizontal>
      </border>
    </dxf>
    <dxf>
      <fill>
        <patternFill>
          <bgColor rgb="FF9FD5B7"/>
        </patternFill>
      </fill>
    </dxf>
    <dxf>
      <font>
        <b/>
        <i val="0"/>
        <color rgb="FFFFFFFF"/>
      </font>
      <fill>
        <patternFill>
          <bgColor rgb="FF217346"/>
        </patternFill>
      </fill>
    </dxf>
    <dxf>
      <border>
        <left style="thin">
          <color rgb="FF439467"/>
        </left>
        <right style="thin">
          <color rgb="FF439467"/>
        </right>
        <top style="thin">
          <color rgb="FF439467"/>
        </top>
        <bottom style="thin">
          <color rgb="FF439467"/>
        </bottom>
        <horizontal style="thin">
          <color rgb="FF439467"/>
        </horizontal>
      </border>
    </dxf>
    <dxf>
      <fill>
        <patternFill>
          <bgColor rgb="FFFCE4D6"/>
        </patternFill>
      </fill>
    </dxf>
    <dxf>
      <font>
        <b/>
        <i val="0"/>
        <color rgb="FFFFFFFF"/>
      </font>
      <fill>
        <patternFill>
          <bgColor rgb="FFED7D31"/>
        </patternFill>
      </fill>
    </dxf>
    <dxf>
      <border>
        <left style="thin">
          <color rgb="FFF4B084"/>
        </left>
        <right style="thin">
          <color rgb="FFF4B084"/>
        </right>
        <top style="thin">
          <color rgb="FFF4B084"/>
        </top>
        <bottom style="thin">
          <color rgb="FFF4B084"/>
        </bottom>
        <horizontal style="thin">
          <color rgb="FFF4B084"/>
        </horizontal>
      </border>
    </dxf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5" defaultTableStyle="TableStyleMedium2" defaultPivotStyle="PivotStyleLight16">
    <tableStyle name="Table Style 1" pivot="0" count="2" xr9:uid="{00000000-0011-0000-FFFF-FFFF00000000}">
      <tableStyleElement type="wholeTable" dxfId="13"/>
      <tableStyleElement type="headerRow" dxfId="12"/>
    </tableStyle>
    <tableStyle name="TableStyleQueryError" pivot="0" count="3" xr9:uid="{00000000-0011-0000-FFFF-FFFF01000000}">
      <tableStyleElement type="wholeTable" dxfId="11"/>
      <tableStyleElement type="headerRow" dxfId="10"/>
      <tableStyleElement type="firstRowStripe" dxfId="9"/>
    </tableStyle>
    <tableStyle name="TableStyleQueryInfo" pivot="0" count="3" xr9:uid="{00000000-0011-0000-FFFF-FFFF02000000}">
      <tableStyleElement type="wholeTable" dxfId="8"/>
      <tableStyleElement type="headerRow" dxfId="7"/>
      <tableStyleElement type="firstRowStripe" dxfId="6"/>
    </tableStyle>
    <tableStyle name="TableStyleQueryPreview" pivot="0" count="3" xr9:uid="{00000000-0011-0000-FFFF-FFFF03000000}">
      <tableStyleElement type="wholeTable" dxfId="5"/>
      <tableStyleElement type="headerRow" dxfId="4"/>
      <tableStyleElement type="firstRowStripe" dxfId="3"/>
    </tableStyle>
    <tableStyle name="TableStyleQueryResult" pivot="0" count="3" xr9:uid="{00000000-0011-0000-FFFF-FFFF04000000}">
      <tableStyleElement type="wholeTable" dxfId="2"/>
      <tableStyleElement type="headerRow" dxfId="1"/>
      <tableStyleElement type="first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73346996009057E-2"/>
          <c:y val="6.302315108311736E-2"/>
          <c:w val="0.89335961273832054"/>
          <c:h val="0.86430979104351702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WAPA!$B$7:$B$28</c:f>
              <c:numCache>
                <c:formatCode>General</c:formatCode>
                <c:ptCount val="22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</c:numCache>
            </c:numRef>
          </c:cat>
          <c:val>
            <c:numRef>
              <c:f>WAPA!$F$7:$F$28</c:f>
              <c:numCache>
                <c:formatCode>_("$"* #,##0_);_("$"* \(#,##0\);_("$"* "-"??_);_(@_)</c:formatCode>
                <c:ptCount val="22"/>
                <c:pt idx="0">
                  <c:v>176511.21899999943</c:v>
                </c:pt>
                <c:pt idx="1">
                  <c:v>215772.03433199989</c:v>
                </c:pt>
                <c:pt idx="2">
                  <c:v>204004.14014399986</c:v>
                </c:pt>
                <c:pt idx="3">
                  <c:v>224288.64415199967</c:v>
                </c:pt>
                <c:pt idx="4">
                  <c:v>231236.27056800036</c:v>
                </c:pt>
                <c:pt idx="5">
                  <c:v>254690.32268399993</c:v>
                </c:pt>
                <c:pt idx="6">
                  <c:v>281288.37734399998</c:v>
                </c:pt>
                <c:pt idx="7">
                  <c:v>269932.75450799998</c:v>
                </c:pt>
                <c:pt idx="8">
                  <c:v>291504.58297199971</c:v>
                </c:pt>
                <c:pt idx="9">
                  <c:v>304761.70382400003</c:v>
                </c:pt>
                <c:pt idx="10">
                  <c:v>332445.466548</c:v>
                </c:pt>
                <c:pt idx="11">
                  <c:v>310529.26799999998</c:v>
                </c:pt>
                <c:pt idx="12">
                  <c:v>278276.39999999997</c:v>
                </c:pt>
                <c:pt idx="13">
                  <c:v>302473.2</c:v>
                </c:pt>
                <c:pt idx="14">
                  <c:v>307828.8</c:v>
                </c:pt>
                <c:pt idx="15">
                  <c:v>324025.2</c:v>
                </c:pt>
                <c:pt idx="16">
                  <c:v>370675.20000000001</c:v>
                </c:pt>
                <c:pt idx="17">
                  <c:v>338756.39999999997</c:v>
                </c:pt>
                <c:pt idx="18">
                  <c:v>324028.79999999999</c:v>
                </c:pt>
                <c:pt idx="19">
                  <c:v>324544.8</c:v>
                </c:pt>
                <c:pt idx="20">
                  <c:v>328944</c:v>
                </c:pt>
                <c:pt idx="21">
                  <c:v>377990.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F2-423D-9A8C-8E2358676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010576"/>
        <c:axId val="217954832"/>
      </c:lineChart>
      <c:catAx>
        <c:axId val="21101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217954832"/>
        <c:crosses val="autoZero"/>
        <c:auto val="1"/>
        <c:lblAlgn val="ctr"/>
        <c:lblOffset val="100"/>
        <c:noMultiLvlLbl val="0"/>
      </c:catAx>
      <c:valAx>
        <c:axId val="21795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211010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213</xdr:colOff>
      <xdr:row>29</xdr:row>
      <xdr:rowOff>109537</xdr:rowOff>
    </xdr:from>
    <xdr:to>
      <xdr:col>8</xdr:col>
      <xdr:colOff>647700</xdr:colOff>
      <xdr:row>47</xdr:row>
      <xdr:rowOff>76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01591D-DC5C-4B79-AD08-BAFCF44E93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I37"/>
  <sheetViews>
    <sheetView showGridLines="0" tabSelected="1" workbookViewId="0">
      <selection activeCell="H7" sqref="H7"/>
    </sheetView>
  </sheetViews>
  <sheetFormatPr defaultRowHeight="15"/>
  <cols>
    <col min="1" max="1" width="13.42578125" customWidth="1"/>
    <col min="2" max="2" width="9.140625" style="3" customWidth="1"/>
    <col min="3" max="5" width="14.85546875" style="3" customWidth="1"/>
    <col min="6" max="6" width="12.85546875" customWidth="1"/>
    <col min="9" max="9" width="9.42578125" bestFit="1" customWidth="1"/>
  </cols>
  <sheetData>
    <row r="2" spans="1:9">
      <c r="B2" s="2" t="s">
        <v>0</v>
      </c>
      <c r="C2" s="6"/>
    </row>
    <row r="3" spans="1:9">
      <c r="B3" s="3" t="s">
        <v>1</v>
      </c>
      <c r="C3" s="3" t="s">
        <v>2</v>
      </c>
    </row>
    <row r="4" spans="1:9">
      <c r="C4" s="3" t="s">
        <v>3</v>
      </c>
    </row>
    <row r="6" spans="1:9" ht="45">
      <c r="B6" s="1" t="s">
        <v>4</v>
      </c>
      <c r="C6" s="1" t="s">
        <v>5</v>
      </c>
      <c r="D6" s="1" t="s">
        <v>6</v>
      </c>
      <c r="E6" s="1" t="s">
        <v>7</v>
      </c>
      <c r="F6" s="1" t="s">
        <v>8</v>
      </c>
    </row>
    <row r="7" spans="1:9">
      <c r="B7" s="4">
        <v>2002</v>
      </c>
      <c r="C7" s="5">
        <v>276903</v>
      </c>
      <c r="D7" s="5">
        <v>129810.31750000047</v>
      </c>
      <c r="E7" s="7">
        <v>147092.68249999953</v>
      </c>
      <c r="F7" s="5">
        <f>E7*1.2</f>
        <v>176511.21899999943</v>
      </c>
    </row>
    <row r="8" spans="1:9">
      <c r="A8" s="12"/>
      <c r="B8" s="4">
        <f>B7+1</f>
        <v>2003</v>
      </c>
      <c r="C8" s="5">
        <v>298059</v>
      </c>
      <c r="D8" s="5">
        <v>118248.97139000008</v>
      </c>
      <c r="E8" s="7">
        <v>179810.02860999992</v>
      </c>
      <c r="F8" s="5">
        <f t="shared" ref="F8:F28" si="0">E8*1.2</f>
        <v>215772.03433199989</v>
      </c>
      <c r="I8" s="11"/>
    </row>
    <row r="9" spans="1:9">
      <c r="A9" s="12"/>
      <c r="B9" s="4">
        <f t="shared" ref="B9:B28" si="1">B8+1</f>
        <v>2004</v>
      </c>
      <c r="C9" s="5">
        <v>297377</v>
      </c>
      <c r="D9" s="5">
        <v>127373.54988000011</v>
      </c>
      <c r="E9" s="7">
        <v>170003.45011999988</v>
      </c>
      <c r="F9" s="5">
        <f t="shared" si="0"/>
        <v>204004.14014399986</v>
      </c>
      <c r="I9" s="11"/>
    </row>
    <row r="10" spans="1:9">
      <c r="A10" s="12"/>
      <c r="B10" s="4">
        <f t="shared" si="1"/>
        <v>2005</v>
      </c>
      <c r="C10" s="5">
        <v>318237</v>
      </c>
      <c r="D10" s="5">
        <v>131329.79654000027</v>
      </c>
      <c r="E10" s="7">
        <v>186907.20345999973</v>
      </c>
      <c r="F10" s="5">
        <f t="shared" si="0"/>
        <v>224288.64415199967</v>
      </c>
      <c r="I10" s="11"/>
    </row>
    <row r="11" spans="1:9">
      <c r="A11" s="12"/>
      <c r="B11" s="4">
        <f t="shared" si="1"/>
        <v>2006</v>
      </c>
      <c r="C11" s="5">
        <v>330852</v>
      </c>
      <c r="D11" s="5">
        <v>138155.1078599997</v>
      </c>
      <c r="E11" s="7">
        <v>192696.8921400003</v>
      </c>
      <c r="F11" s="5">
        <f t="shared" si="0"/>
        <v>231236.27056800036</v>
      </c>
      <c r="G11" s="8"/>
      <c r="I11" s="11"/>
    </row>
    <row r="12" spans="1:9">
      <c r="A12" s="12"/>
      <c r="B12" s="4">
        <f t="shared" si="1"/>
        <v>2007</v>
      </c>
      <c r="C12" s="5">
        <v>359412</v>
      </c>
      <c r="D12" s="5">
        <v>147170.06443000006</v>
      </c>
      <c r="E12" s="7">
        <v>212241.93556999994</v>
      </c>
      <c r="F12" s="5">
        <f t="shared" si="0"/>
        <v>254690.32268399993</v>
      </c>
      <c r="I12" s="11"/>
    </row>
    <row r="13" spans="1:9">
      <c r="A13" s="12"/>
      <c r="B13" s="4">
        <f t="shared" si="1"/>
        <v>2008</v>
      </c>
      <c r="C13" s="5">
        <v>385716</v>
      </c>
      <c r="D13" s="5">
        <v>151309.01887999999</v>
      </c>
      <c r="E13" s="7">
        <v>234406.98112000001</v>
      </c>
      <c r="F13" s="5">
        <f t="shared" si="0"/>
        <v>281288.37734399998</v>
      </c>
      <c r="I13" s="11"/>
    </row>
    <row r="14" spans="1:9">
      <c r="A14" s="12"/>
      <c r="B14" s="4">
        <f t="shared" si="1"/>
        <v>2009</v>
      </c>
      <c r="C14" s="5">
        <v>384598</v>
      </c>
      <c r="D14" s="5">
        <v>159654.03790999998</v>
      </c>
      <c r="E14" s="7">
        <v>224943.96209000002</v>
      </c>
      <c r="F14" s="5">
        <f t="shared" si="0"/>
        <v>269932.75450799998</v>
      </c>
      <c r="I14" s="11"/>
    </row>
    <row r="15" spans="1:9">
      <c r="A15" s="12"/>
      <c r="B15" s="4">
        <f t="shared" si="1"/>
        <v>2010</v>
      </c>
      <c r="C15" s="5">
        <v>413321</v>
      </c>
      <c r="D15" s="5">
        <v>170400.51419000025</v>
      </c>
      <c r="E15" s="7">
        <v>242920.48580999975</v>
      </c>
      <c r="F15" s="5">
        <f t="shared" si="0"/>
        <v>291504.58297199971</v>
      </c>
      <c r="I15" s="11"/>
    </row>
    <row r="16" spans="1:9">
      <c r="A16" s="12"/>
      <c r="B16" s="4">
        <f t="shared" si="1"/>
        <v>2011</v>
      </c>
      <c r="C16" s="5">
        <f>420132</f>
        <v>420132</v>
      </c>
      <c r="D16" s="5">
        <v>166163.91347999999</v>
      </c>
      <c r="E16" s="5">
        <f>C16-D16</f>
        <v>253968.08652000001</v>
      </c>
      <c r="F16" s="5">
        <f t="shared" si="0"/>
        <v>304761.70382400003</v>
      </c>
      <c r="I16" s="11"/>
    </row>
    <row r="17" spans="1:9">
      <c r="A17" s="12"/>
      <c r="B17" s="4">
        <f t="shared" si="1"/>
        <v>2012</v>
      </c>
      <c r="C17" s="5">
        <f>468644</f>
        <v>468644</v>
      </c>
      <c r="D17" s="5">
        <v>191606.11121</v>
      </c>
      <c r="E17" s="5">
        <f>C17-D17</f>
        <v>277037.88879</v>
      </c>
      <c r="F17" s="5">
        <f t="shared" si="0"/>
        <v>332445.466548</v>
      </c>
      <c r="I17" s="11"/>
    </row>
    <row r="18" spans="1:9">
      <c r="A18" s="12"/>
      <c r="B18" s="4">
        <f t="shared" si="1"/>
        <v>2013</v>
      </c>
      <c r="C18" s="5">
        <f>441100</f>
        <v>441100</v>
      </c>
      <c r="D18" s="5">
        <v>182325.61</v>
      </c>
      <c r="E18" s="5">
        <f>C18-D18</f>
        <v>258774.39</v>
      </c>
      <c r="F18" s="5">
        <f t="shared" si="0"/>
        <v>310529.26799999998</v>
      </c>
      <c r="I18" s="11"/>
    </row>
    <row r="19" spans="1:9">
      <c r="A19" s="12"/>
      <c r="B19" s="4">
        <f t="shared" si="1"/>
        <v>2014</v>
      </c>
      <c r="C19" s="5">
        <v>448234</v>
      </c>
      <c r="D19" s="5">
        <f>C19-E19</f>
        <v>216337</v>
      </c>
      <c r="E19" s="5">
        <v>231897</v>
      </c>
      <c r="F19" s="5">
        <f t="shared" si="0"/>
        <v>278276.39999999997</v>
      </c>
      <c r="I19" s="11"/>
    </row>
    <row r="20" spans="1:9">
      <c r="A20" s="12"/>
      <c r="B20" s="4">
        <f t="shared" si="1"/>
        <v>2015</v>
      </c>
      <c r="C20" s="5">
        <v>485278</v>
      </c>
      <c r="D20" s="5">
        <f>C20-E20</f>
        <v>233217</v>
      </c>
      <c r="E20" s="5">
        <v>252061</v>
      </c>
      <c r="F20" s="5">
        <f t="shared" si="0"/>
        <v>302473.2</v>
      </c>
      <c r="I20" s="11"/>
    </row>
    <row r="21" spans="1:9">
      <c r="A21" s="12"/>
      <c r="B21" s="4">
        <f t="shared" si="1"/>
        <v>2016</v>
      </c>
      <c r="C21" s="5">
        <v>488865</v>
      </c>
      <c r="D21" s="5">
        <f>C21-E21</f>
        <v>232341</v>
      </c>
      <c r="E21" s="5">
        <v>256524</v>
      </c>
      <c r="F21" s="5">
        <f t="shared" si="0"/>
        <v>307828.8</v>
      </c>
      <c r="I21" s="11"/>
    </row>
    <row r="22" spans="1:9">
      <c r="A22" s="12"/>
      <c r="B22" s="4">
        <f t="shared" si="1"/>
        <v>2017</v>
      </c>
      <c r="C22" s="5">
        <v>507052</v>
      </c>
      <c r="D22" s="5">
        <f>C22-E22</f>
        <v>237031</v>
      </c>
      <c r="E22" s="5">
        <v>270021</v>
      </c>
      <c r="F22" s="5">
        <f t="shared" si="0"/>
        <v>324025.2</v>
      </c>
      <c r="I22" s="11"/>
    </row>
    <row r="23" spans="1:9">
      <c r="A23" s="12"/>
      <c r="B23" s="4">
        <f t="shared" si="1"/>
        <v>2018</v>
      </c>
      <c r="C23" s="5">
        <v>575834</v>
      </c>
      <c r="D23" s="5">
        <f>C23-E23</f>
        <v>266938</v>
      </c>
      <c r="E23" s="5">
        <v>308896</v>
      </c>
      <c r="F23" s="5">
        <f t="shared" si="0"/>
        <v>370675.20000000001</v>
      </c>
      <c r="G23" s="9"/>
      <c r="H23" s="10"/>
      <c r="I23" s="11"/>
    </row>
    <row r="24" spans="1:9">
      <c r="A24" s="12"/>
      <c r="B24" s="4">
        <f t="shared" si="1"/>
        <v>2019</v>
      </c>
      <c r="C24" s="5">
        <v>544519</v>
      </c>
      <c r="D24" s="5">
        <f>C24-E24</f>
        <v>262222</v>
      </c>
      <c r="E24" s="5">
        <v>282297</v>
      </c>
      <c r="F24" s="5">
        <f t="shared" si="0"/>
        <v>338756.39999999997</v>
      </c>
      <c r="I24" s="11"/>
    </row>
    <row r="25" spans="1:9">
      <c r="A25" s="12"/>
      <c r="B25" s="4">
        <f t="shared" si="1"/>
        <v>2020</v>
      </c>
      <c r="C25" s="5">
        <v>542186</v>
      </c>
      <c r="D25" s="5">
        <f>C25-E25</f>
        <v>272162</v>
      </c>
      <c r="E25" s="5">
        <v>270024</v>
      </c>
      <c r="F25" s="5">
        <f t="shared" si="0"/>
        <v>324028.79999999999</v>
      </c>
      <c r="I25" s="11"/>
    </row>
    <row r="26" spans="1:9">
      <c r="A26" s="12"/>
      <c r="B26" s="4">
        <f t="shared" si="1"/>
        <v>2021</v>
      </c>
      <c r="C26" s="5">
        <v>526042</v>
      </c>
      <c r="D26" s="5">
        <f>C26-E26</f>
        <v>255588</v>
      </c>
      <c r="E26" s="5">
        <v>270454</v>
      </c>
      <c r="F26" s="5">
        <f t="shared" si="0"/>
        <v>324544.8</v>
      </c>
      <c r="I26" s="11"/>
    </row>
    <row r="27" spans="1:9">
      <c r="A27" s="12"/>
      <c r="B27" s="4">
        <f t="shared" si="1"/>
        <v>2022</v>
      </c>
      <c r="C27" s="5">
        <v>549744</v>
      </c>
      <c r="D27" s="5">
        <f>C27-E27</f>
        <v>275624</v>
      </c>
      <c r="E27" s="5">
        <v>274120</v>
      </c>
      <c r="F27" s="5">
        <f t="shared" si="0"/>
        <v>328944</v>
      </c>
      <c r="I27" s="11"/>
    </row>
    <row r="28" spans="1:9">
      <c r="A28" s="12"/>
      <c r="B28" s="4">
        <f t="shared" si="1"/>
        <v>2023</v>
      </c>
      <c r="C28" s="5">
        <v>686211</v>
      </c>
      <c r="D28" s="5">
        <f>C28-E28</f>
        <v>371219</v>
      </c>
      <c r="E28" s="5">
        <v>314992</v>
      </c>
      <c r="F28" s="5">
        <f t="shared" si="0"/>
        <v>377990.39999999997</v>
      </c>
      <c r="I28" s="11"/>
    </row>
    <row r="29" spans="1:9">
      <c r="I29" s="11"/>
    </row>
    <row r="30" spans="1:9">
      <c r="I30" s="11"/>
    </row>
    <row r="31" spans="1:9">
      <c r="I31" s="11"/>
    </row>
    <row r="32" spans="1:9">
      <c r="I32" s="11"/>
    </row>
    <row r="33" spans="9:9">
      <c r="I33" s="11"/>
    </row>
    <row r="34" spans="9:9">
      <c r="I34" s="11"/>
    </row>
    <row r="35" spans="9:9">
      <c r="I35" s="11"/>
    </row>
    <row r="36" spans="9:9">
      <c r="I36" s="11"/>
    </row>
    <row r="37" spans="9:9">
      <c r="I37" s="1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300C56-53A3-4D3D-B1B8-197F3A0DBD00}"/>
</file>

<file path=customXml/itemProps2.xml><?xml version="1.0" encoding="utf-8"?>
<ds:datastoreItem xmlns:ds="http://schemas.openxmlformats.org/officeDocument/2006/customXml" ds:itemID="{678253F9-839F-45AC-9A73-468ECAE4B943}"/>
</file>

<file path=customXml/itemProps3.xml><?xml version="1.0" encoding="utf-8"?>
<ds:datastoreItem xmlns:ds="http://schemas.openxmlformats.org/officeDocument/2006/customXml" ds:itemID="{2768595F-DE44-4432-8737-56B27031BD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am Hariri</dc:creator>
  <cp:keywords/>
  <dc:description/>
  <cp:lastModifiedBy>Rob BARRASS</cp:lastModifiedBy>
  <cp:revision/>
  <dcterms:created xsi:type="dcterms:W3CDTF">2014-08-14T19:13:16Z</dcterms:created>
  <dcterms:modified xsi:type="dcterms:W3CDTF">2026-04-19T04:23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MediaServiceImageTags">
    <vt:lpwstr/>
  </property>
</Properties>
</file>